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18\"/>
    </mc:Choice>
  </mc:AlternateContent>
  <xr:revisionPtr revIDLastSave="0" documentId="13_ncr:8001_{B04057D3-41C5-4B00-A06F-439BC3A01576}" xr6:coauthVersionLast="45" xr6:coauthVersionMax="45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3919" uniqueCount="3452">
  <si>
    <t>18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6186</t>
  </si>
  <si>
    <t>2001001125</t>
  </si>
  <si>
    <t>6582589796187</t>
  </si>
  <si>
    <t>6582589796214</t>
  </si>
  <si>
    <t>6582589796215</t>
  </si>
  <si>
    <t>6582589796366</t>
  </si>
  <si>
    <t>6582589796367</t>
  </si>
  <si>
    <t>6582589796368</t>
  </si>
  <si>
    <t>6582589796369</t>
  </si>
  <si>
    <t>6582589796370</t>
  </si>
  <si>
    <t>6582589796371</t>
  </si>
  <si>
    <t>6582589796545</t>
  </si>
  <si>
    <t>6582589796548</t>
  </si>
  <si>
    <t>6582589796549</t>
  </si>
  <si>
    <t>6582589796550</t>
  </si>
  <si>
    <t>B41172</t>
  </si>
  <si>
    <t>B41173</t>
  </si>
  <si>
    <t>6582589796552</t>
  </si>
  <si>
    <t>6582589796553</t>
  </si>
  <si>
    <t>B41183</t>
  </si>
  <si>
    <t>B41209</t>
  </si>
  <si>
    <t>B42327</t>
  </si>
  <si>
    <t>6582589796776</t>
  </si>
  <si>
    <t>6582589796817</t>
  </si>
  <si>
    <t>6582589796818</t>
  </si>
  <si>
    <t>6582589796822</t>
  </si>
  <si>
    <t>6582589796928</t>
  </si>
  <si>
    <t>B43715</t>
  </si>
  <si>
    <t>B44591</t>
  </si>
  <si>
    <t>B44871</t>
  </si>
  <si>
    <t>B44874</t>
  </si>
  <si>
    <t>B44875</t>
  </si>
  <si>
    <t>B44876</t>
  </si>
  <si>
    <t>B44877</t>
  </si>
  <si>
    <t>B44878</t>
  </si>
  <si>
    <t>6582589797546</t>
  </si>
  <si>
    <t>6582589797551</t>
  </si>
  <si>
    <t>6582589797552</t>
  </si>
  <si>
    <t>6582589797553</t>
  </si>
  <si>
    <t>6582589797554</t>
  </si>
  <si>
    <t>6582589797555</t>
  </si>
  <si>
    <t>6582589797556</t>
  </si>
  <si>
    <t>6582589797557</t>
  </si>
  <si>
    <t>6582589797558</t>
  </si>
  <si>
    <t>6582589797559</t>
  </si>
  <si>
    <t>4993</t>
  </si>
  <si>
    <t>4994</t>
  </si>
  <si>
    <t>6582589797562</t>
  </si>
  <si>
    <t>6582589797563</t>
  </si>
  <si>
    <t>6582589797564</t>
  </si>
  <si>
    <t>6582589797565</t>
  </si>
  <si>
    <t>6582589797566</t>
  </si>
  <si>
    <t>B44881</t>
  </si>
  <si>
    <t>B44882</t>
  </si>
  <si>
    <t>B44883</t>
  </si>
  <si>
    <t>B44885</t>
  </si>
  <si>
    <t>B44886</t>
  </si>
  <si>
    <t>B44887</t>
  </si>
  <si>
    <t>B44888</t>
  </si>
  <si>
    <t>B44889</t>
  </si>
  <si>
    <t>B44890</t>
  </si>
  <si>
    <t>B44892</t>
  </si>
  <si>
    <t>6582589797567</t>
  </si>
  <si>
    <t>4998</t>
  </si>
  <si>
    <t>6582589797568</t>
  </si>
  <si>
    <t>B44900</t>
  </si>
  <si>
    <t>B44903</t>
  </si>
  <si>
    <t>B44904</t>
  </si>
  <si>
    <t>6582589797572</t>
  </si>
  <si>
    <t>B44910</t>
  </si>
  <si>
    <t>B44913</t>
  </si>
  <si>
    <t>6582589797573</t>
  </si>
  <si>
    <t>6582589797740</t>
  </si>
  <si>
    <t>6582589797742</t>
  </si>
  <si>
    <t>5147</t>
  </si>
  <si>
    <t>B45479</t>
  </si>
  <si>
    <t>5148</t>
  </si>
  <si>
    <t>5149</t>
  </si>
  <si>
    <t>6582589797762</t>
  </si>
  <si>
    <t>6582589797763</t>
  </si>
  <si>
    <t>6582589797764</t>
  </si>
  <si>
    <t>6582589797765</t>
  </si>
  <si>
    <t>5150</t>
  </si>
  <si>
    <t>6582589797766</t>
  </si>
  <si>
    <t>6582589797767</t>
  </si>
  <si>
    <t>6582589797768</t>
  </si>
  <si>
    <t>6582589797769</t>
  </si>
  <si>
    <t>6582589797771</t>
  </si>
  <si>
    <t>6582589797772</t>
  </si>
  <si>
    <t>6582589797773</t>
  </si>
  <si>
    <t>6582589797774</t>
  </si>
  <si>
    <t>6582589797775</t>
  </si>
  <si>
    <t>6582589797776</t>
  </si>
  <si>
    <t>5152</t>
  </si>
  <si>
    <t>5153</t>
  </si>
  <si>
    <t>6582589797777</t>
  </si>
  <si>
    <t>6582589797778</t>
  </si>
  <si>
    <t>5154</t>
  </si>
  <si>
    <t>5155</t>
  </si>
  <si>
    <t>5156</t>
  </si>
  <si>
    <t>6582589797780</t>
  </si>
  <si>
    <t>B45484</t>
  </si>
  <si>
    <t>B45488</t>
  </si>
  <si>
    <t>6582589797783</t>
  </si>
  <si>
    <t>6582589797802</t>
  </si>
  <si>
    <t>6582589797803</t>
  </si>
  <si>
    <t>6582589797806</t>
  </si>
  <si>
    <t>6582589797807</t>
  </si>
  <si>
    <t>6582589797816</t>
  </si>
  <si>
    <t>B45574</t>
  </si>
  <si>
    <t>B45575</t>
  </si>
  <si>
    <t>B45579</t>
  </si>
  <si>
    <t>B45580</t>
  </si>
  <si>
    <t>6582589797819</t>
  </si>
  <si>
    <t>6582589797821</t>
  </si>
  <si>
    <t>B45581</t>
  </si>
  <si>
    <t>B45583</t>
  </si>
  <si>
    <t>B45588</t>
  </si>
  <si>
    <t>B45589</t>
  </si>
  <si>
    <t>B45590</t>
  </si>
  <si>
    <t>5176</t>
  </si>
  <si>
    <t>5177</t>
  </si>
  <si>
    <t>5178</t>
  </si>
  <si>
    <t>5179</t>
  </si>
  <si>
    <t>6582589797827</t>
  </si>
  <si>
    <t>6582589797828</t>
  </si>
  <si>
    <t>5181</t>
  </si>
  <si>
    <t>6582589797831</t>
  </si>
  <si>
    <t>6582589797832</t>
  </si>
  <si>
    <t>5186</t>
  </si>
  <si>
    <t>5283</t>
  </si>
  <si>
    <t>6582589798232</t>
  </si>
  <si>
    <t>6582589798233</t>
  </si>
  <si>
    <t>B47179</t>
  </si>
  <si>
    <t>B47180</t>
  </si>
  <si>
    <t>B47181</t>
  </si>
  <si>
    <t>B47182</t>
  </si>
  <si>
    <t>B47183</t>
  </si>
  <si>
    <t>B47185</t>
  </si>
  <si>
    <t>6582589798685</t>
  </si>
  <si>
    <t>6582589798853</t>
  </si>
  <si>
    <t>6582589798855</t>
  </si>
  <si>
    <t>6582589798856</t>
  </si>
  <si>
    <t>6582589798857</t>
  </si>
  <si>
    <t>6582589798858</t>
  </si>
  <si>
    <t>6582589798860</t>
  </si>
  <si>
    <t>6582589798863</t>
  </si>
  <si>
    <t>B48984</t>
  </si>
  <si>
    <t>B48985</t>
  </si>
  <si>
    <t>B48986</t>
  </si>
  <si>
    <t>B49192</t>
  </si>
  <si>
    <t>6582589798905</t>
  </si>
  <si>
    <t>6582589798906</t>
  </si>
  <si>
    <t>6582589798907</t>
  </si>
  <si>
    <t>6582589798908</t>
  </si>
  <si>
    <t>B49350</t>
  </si>
  <si>
    <t>B49351</t>
  </si>
  <si>
    <t>6582589799249</t>
  </si>
  <si>
    <t>6582589799250</t>
  </si>
  <si>
    <t>B50418</t>
  </si>
  <si>
    <t>B50419</t>
  </si>
  <si>
    <t>6582589799251</t>
  </si>
  <si>
    <t>6582589799252</t>
  </si>
  <si>
    <t>6582589799253</t>
  </si>
  <si>
    <t>6582589799330</t>
  </si>
  <si>
    <t>6582589799331</t>
  </si>
  <si>
    <t>B50984</t>
  </si>
  <si>
    <t>B50985</t>
  </si>
  <si>
    <t>6582589799402</t>
  </si>
  <si>
    <t>6582589799403</t>
  </si>
  <si>
    <t>6582589799404</t>
  </si>
  <si>
    <t>6582589799405</t>
  </si>
  <si>
    <t>6582589799406</t>
  </si>
  <si>
    <t>B50996</t>
  </si>
  <si>
    <t>B50998</t>
  </si>
  <si>
    <t>B50999</t>
  </si>
  <si>
    <t>B51000</t>
  </si>
  <si>
    <t>6582589799415</t>
  </si>
  <si>
    <t>6582589799488</t>
  </si>
  <si>
    <t>B51211</t>
  </si>
  <si>
    <t>B51212</t>
  </si>
  <si>
    <t>6582589799505</t>
  </si>
  <si>
    <t>6582589799508</t>
  </si>
  <si>
    <t>6582589799509</t>
  </si>
  <si>
    <t>6582589799510</t>
  </si>
  <si>
    <t>6582589799511</t>
  </si>
  <si>
    <t>6582589799512</t>
  </si>
  <si>
    <t>6582589799513</t>
  </si>
  <si>
    <t>6582589799514</t>
  </si>
  <si>
    <t>6487</t>
  </si>
  <si>
    <t>6488</t>
  </si>
  <si>
    <t>B51255</t>
  </si>
  <si>
    <t>6582589799593</t>
  </si>
  <si>
    <t>6582589799594</t>
  </si>
  <si>
    <t>B51582</t>
  </si>
  <si>
    <t>6582589799739</t>
  </si>
  <si>
    <t>B51822</t>
  </si>
  <si>
    <t>B53109</t>
  </si>
  <si>
    <t>6582589800699</t>
  </si>
  <si>
    <t>6582589800700</t>
  </si>
  <si>
    <t>6582589800701</t>
  </si>
  <si>
    <t>6582589800702</t>
  </si>
  <si>
    <t>6582589800703</t>
  </si>
  <si>
    <t>6582589800704</t>
  </si>
  <si>
    <t>B54815</t>
  </si>
  <si>
    <t>B54816</t>
  </si>
  <si>
    <t>B54817</t>
  </si>
  <si>
    <t>B54818</t>
  </si>
  <si>
    <t>B54819</t>
  </si>
  <si>
    <t>B54820</t>
  </si>
  <si>
    <t>B54907</t>
  </si>
  <si>
    <t>6582589800733</t>
  </si>
  <si>
    <t>6582589800734</t>
  </si>
  <si>
    <t>6582589800735</t>
  </si>
  <si>
    <t>6582589800736</t>
  </si>
  <si>
    <t>6582589800737</t>
  </si>
  <si>
    <t>6582589800739</t>
  </si>
  <si>
    <t>6582589800740</t>
  </si>
  <si>
    <t>6582589800741</t>
  </si>
  <si>
    <t>6582589800857</t>
  </si>
  <si>
    <t>6582589800858</t>
  </si>
  <si>
    <t>6582589800859</t>
  </si>
  <si>
    <t>6582589800861</t>
  </si>
  <si>
    <t>6582589800862</t>
  </si>
  <si>
    <t>6582589800863</t>
  </si>
  <si>
    <t>6582589800864</t>
  </si>
  <si>
    <t>B55361</t>
  </si>
  <si>
    <t>B55362</t>
  </si>
  <si>
    <t>B55363</t>
  </si>
  <si>
    <t>B55364</t>
  </si>
  <si>
    <t>B55365</t>
  </si>
  <si>
    <t>B55366</t>
  </si>
  <si>
    <t>6582589801332</t>
  </si>
  <si>
    <t>B56883</t>
  </si>
  <si>
    <t>B56884</t>
  </si>
  <si>
    <t>B56885</t>
  </si>
  <si>
    <t>B57581</t>
  </si>
  <si>
    <t>B57677</t>
  </si>
  <si>
    <t>6582589801633</t>
  </si>
  <si>
    <t>6582589801634</t>
  </si>
  <si>
    <t>6582589801635</t>
  </si>
  <si>
    <t>6582589801636</t>
  </si>
  <si>
    <t>6582589801802</t>
  </si>
  <si>
    <t>6582589801803</t>
  </si>
  <si>
    <t>B58297</t>
  </si>
  <si>
    <t>6582589801809</t>
  </si>
  <si>
    <t>6582589801912</t>
  </si>
  <si>
    <t>6582589801928</t>
  </si>
  <si>
    <t>6582589801929</t>
  </si>
  <si>
    <t>6582589801942</t>
  </si>
  <si>
    <t>6582589801943</t>
  </si>
  <si>
    <t>6582589801944</t>
  </si>
  <si>
    <t>B58704</t>
  </si>
  <si>
    <t>B58705</t>
  </si>
  <si>
    <t>B58775</t>
  </si>
  <si>
    <t>B58778</t>
  </si>
  <si>
    <t>6582589801960</t>
  </si>
  <si>
    <t>B58785</t>
  </si>
  <si>
    <t>8346</t>
  </si>
  <si>
    <t>6582589802694</t>
  </si>
  <si>
    <t>B61271</t>
  </si>
  <si>
    <t>B61272</t>
  </si>
  <si>
    <t>B61273</t>
  </si>
  <si>
    <t>B61275</t>
  </si>
  <si>
    <t>B61276</t>
  </si>
  <si>
    <t>B61277</t>
  </si>
  <si>
    <t>B63447</t>
  </si>
  <si>
    <t>6582589803434</t>
  </si>
  <si>
    <t>6582589803435</t>
  </si>
  <si>
    <t>6582589803436</t>
  </si>
  <si>
    <t>6582589803437</t>
  </si>
  <si>
    <t>6582589803438</t>
  </si>
  <si>
    <t>6582589803439</t>
  </si>
  <si>
    <t>6582589803440</t>
  </si>
  <si>
    <t>B63449</t>
  </si>
  <si>
    <t>6582589803441</t>
  </si>
  <si>
    <t>6582589803442</t>
  </si>
  <si>
    <t>6582589803448</t>
  </si>
  <si>
    <t>B63697</t>
  </si>
  <si>
    <t>B63698</t>
  </si>
  <si>
    <t>B63699</t>
  </si>
  <si>
    <t>B63748</t>
  </si>
  <si>
    <t>B63772</t>
  </si>
  <si>
    <t>B63777</t>
  </si>
  <si>
    <t>B63778</t>
  </si>
  <si>
    <t>B63782</t>
  </si>
  <si>
    <t>9445</t>
  </si>
  <si>
    <t>9446</t>
  </si>
  <si>
    <t>B63810</t>
  </si>
  <si>
    <t>B63811</t>
  </si>
  <si>
    <t>B63812</t>
  </si>
  <si>
    <t>B63813</t>
  </si>
  <si>
    <t>B63997</t>
  </si>
  <si>
    <t>B63998</t>
  </si>
  <si>
    <t>B64001</t>
  </si>
  <si>
    <t>B64008</t>
  </si>
  <si>
    <t>9619</t>
  </si>
  <si>
    <t>6582589803869</t>
  </si>
  <si>
    <t>6582589803870</t>
  </si>
  <si>
    <t>6582589803871</t>
  </si>
  <si>
    <t>6582589803872</t>
  </si>
  <si>
    <t>6582589803873</t>
  </si>
  <si>
    <t>9621</t>
  </si>
  <si>
    <t>B64775</t>
  </si>
  <si>
    <t>B64776</t>
  </si>
  <si>
    <t>B64994</t>
  </si>
  <si>
    <t>B65371</t>
  </si>
  <si>
    <t>6582589804514</t>
  </si>
  <si>
    <t>6582589804516</t>
  </si>
  <si>
    <t>B66726</t>
  </si>
  <si>
    <t>B66727</t>
  </si>
  <si>
    <t>9995</t>
  </si>
  <si>
    <t>6582589804517</t>
  </si>
  <si>
    <t>6582589804519</t>
  </si>
  <si>
    <t>B66729</t>
  </si>
  <si>
    <t>9996</t>
  </si>
  <si>
    <t>9997</t>
  </si>
  <si>
    <t>9998</t>
  </si>
  <si>
    <t>6582589804523</t>
  </si>
  <si>
    <t>E09EynVMGuFO</t>
  </si>
  <si>
    <t>E09EynVMGuFR</t>
  </si>
  <si>
    <t>E09EynVMGuGB</t>
  </si>
  <si>
    <t>6582589804535</t>
  </si>
  <si>
    <t>6582589804536</t>
  </si>
  <si>
    <t>6582589804537</t>
  </si>
  <si>
    <t>6582589804538</t>
  </si>
  <si>
    <t>B66780</t>
  </si>
  <si>
    <t>B66781</t>
  </si>
  <si>
    <t>6582589804539</t>
  </si>
  <si>
    <t>B66782</t>
  </si>
  <si>
    <t>B66783</t>
  </si>
  <si>
    <t>B66784</t>
  </si>
  <si>
    <t>E09EynVMGuGt</t>
  </si>
  <si>
    <t>6582589804540</t>
  </si>
  <si>
    <t>B66786</t>
  </si>
  <si>
    <t>B66787</t>
  </si>
  <si>
    <t>B66814</t>
  </si>
  <si>
    <t>B66815</t>
  </si>
  <si>
    <t>B67250</t>
  </si>
  <si>
    <t>10239</t>
  </si>
  <si>
    <t>10245</t>
  </si>
  <si>
    <t>B68454</t>
  </si>
  <si>
    <t>B70719</t>
  </si>
  <si>
    <t>6582589806257</t>
  </si>
  <si>
    <t>6582589806258</t>
  </si>
  <si>
    <t>6582589806259</t>
  </si>
  <si>
    <t>6582589806260</t>
  </si>
  <si>
    <t>10962</t>
  </si>
  <si>
    <t>6582589806670</t>
  </si>
  <si>
    <t>6582589806673</t>
  </si>
  <si>
    <t>6582589806684</t>
  </si>
  <si>
    <t>11220</t>
  </si>
  <si>
    <t>B74717</t>
  </si>
  <si>
    <t>6582589807238</t>
  </si>
  <si>
    <t>B74725</t>
  </si>
  <si>
    <t>11552</t>
  </si>
  <si>
    <t>11553</t>
  </si>
  <si>
    <t>11554</t>
  </si>
  <si>
    <t>11555</t>
  </si>
  <si>
    <t>11560</t>
  </si>
  <si>
    <t>11561</t>
  </si>
  <si>
    <t>11580</t>
  </si>
  <si>
    <t>11611</t>
  </si>
  <si>
    <t>B75777</t>
  </si>
  <si>
    <t>B76689</t>
  </si>
  <si>
    <t>B76690</t>
  </si>
  <si>
    <t>6582589809768</t>
  </si>
  <si>
    <t>6582589809770</t>
  </si>
  <si>
    <t>B82174</t>
  </si>
  <si>
    <t>B82202</t>
  </si>
  <si>
    <t>B82997</t>
  </si>
  <si>
    <t>B83000</t>
  </si>
  <si>
    <t>6582589810064</t>
  </si>
  <si>
    <t>6582589810066</t>
  </si>
  <si>
    <t>B83001</t>
  </si>
  <si>
    <t>6582589810067</t>
  </si>
  <si>
    <t>6582589810273</t>
  </si>
  <si>
    <t>6582589810274</t>
  </si>
  <si>
    <t>B83562</t>
  </si>
  <si>
    <t>6582589810275</t>
  </si>
  <si>
    <t>B83563</t>
  </si>
  <si>
    <t>B83564</t>
  </si>
  <si>
    <t>6582589810276</t>
  </si>
  <si>
    <t>6582589810277</t>
  </si>
  <si>
    <t>6582589810367</t>
  </si>
  <si>
    <t>6582589810368</t>
  </si>
  <si>
    <t>13316</t>
  </si>
  <si>
    <t>13557</t>
  </si>
  <si>
    <t>B84967</t>
  </si>
  <si>
    <t>13663</t>
  </si>
  <si>
    <t>6582589811003</t>
  </si>
  <si>
    <t>6582589811004</t>
  </si>
  <si>
    <t>6582589811005</t>
  </si>
  <si>
    <t>6582589811006</t>
  </si>
  <si>
    <t>6582589811007</t>
  </si>
  <si>
    <t>6582589811008</t>
  </si>
  <si>
    <t>6582589811009</t>
  </si>
  <si>
    <t>6582589811010</t>
  </si>
  <si>
    <t>B85254</t>
  </si>
  <si>
    <t>B85256</t>
  </si>
  <si>
    <t>B85257</t>
  </si>
  <si>
    <t>6582589811011</t>
  </si>
  <si>
    <t>6582589811012</t>
  </si>
  <si>
    <t>6582589811013</t>
  </si>
  <si>
    <t>6582589811014</t>
  </si>
  <si>
    <t>B85258</t>
  </si>
  <si>
    <t>13722</t>
  </si>
  <si>
    <t>13735</t>
  </si>
  <si>
    <t>13791</t>
  </si>
  <si>
    <t>6582589811241</t>
  </si>
  <si>
    <t>B85754</t>
  </si>
  <si>
    <t>6582589811242</t>
  </si>
  <si>
    <t>6582589811243</t>
  </si>
  <si>
    <t>6582589811244</t>
  </si>
  <si>
    <t>B86193</t>
  </si>
  <si>
    <t>B86194</t>
  </si>
  <si>
    <t>6582589811431</t>
  </si>
  <si>
    <t>6582589811531</t>
  </si>
  <si>
    <t>6582589811554</t>
  </si>
  <si>
    <t>B86570</t>
  </si>
  <si>
    <t>B86571</t>
  </si>
  <si>
    <t>B89610</t>
  </si>
  <si>
    <t>B89611</t>
  </si>
  <si>
    <t>B89612</t>
  </si>
  <si>
    <t>B89613</t>
  </si>
  <si>
    <t>B89614</t>
  </si>
  <si>
    <t>B89615</t>
  </si>
  <si>
    <t>6582589812649</t>
  </si>
  <si>
    <t>6582589812650</t>
  </si>
  <si>
    <t>6582589812651</t>
  </si>
  <si>
    <t>6582589812730</t>
  </si>
  <si>
    <t>6582589812731</t>
  </si>
  <si>
    <t>6582589812732</t>
  </si>
  <si>
    <t>6582589812733</t>
  </si>
  <si>
    <t>6582589812734</t>
  </si>
  <si>
    <t>6582589812735</t>
  </si>
  <si>
    <t>6582589812736</t>
  </si>
  <si>
    <t>6582589812737</t>
  </si>
  <si>
    <t>6582589812738</t>
  </si>
  <si>
    <t>B89987</t>
  </si>
  <si>
    <t>B89990</t>
  </si>
  <si>
    <t>B89991</t>
  </si>
  <si>
    <t>6582589813437</t>
  </si>
  <si>
    <t>6582589813438</t>
  </si>
  <si>
    <t>6582589813439</t>
  </si>
  <si>
    <t>6582589813440</t>
  </si>
  <si>
    <t>6582589813441</t>
  </si>
  <si>
    <t>B94797</t>
  </si>
  <si>
    <t>B94798</t>
  </si>
  <si>
    <t>B94799</t>
  </si>
  <si>
    <t>B94800</t>
  </si>
  <si>
    <t>6582589815020</t>
  </si>
  <si>
    <t>6582589815021</t>
  </si>
  <si>
    <t>6582589815022</t>
  </si>
  <si>
    <t>6582589815023</t>
  </si>
  <si>
    <t>6582589815024</t>
  </si>
  <si>
    <t>6582589815025</t>
  </si>
  <si>
    <t>6582589815026</t>
  </si>
  <si>
    <t>6582589815027</t>
  </si>
  <si>
    <t>B95508</t>
  </si>
  <si>
    <t>B96751</t>
  </si>
  <si>
    <t>B96752</t>
  </si>
  <si>
    <t>6582589815898</t>
  </si>
  <si>
    <t>6582589815899</t>
  </si>
  <si>
    <t>B96875</t>
  </si>
  <si>
    <t>6582589816420</t>
  </si>
  <si>
    <t>6582589816558</t>
  </si>
  <si>
    <t>B98264</t>
  </si>
  <si>
    <t>6582589816625</t>
  </si>
  <si>
    <t>6582589816626</t>
  </si>
  <si>
    <t>17078</t>
  </si>
  <si>
    <t>B100903</t>
  </si>
  <si>
    <t>B100904</t>
  </si>
  <si>
    <t>B100907</t>
  </si>
  <si>
    <t>6582589817836</t>
  </si>
  <si>
    <t>6582589817837</t>
  </si>
  <si>
    <t>6582589817838</t>
  </si>
  <si>
    <t>6582589817839</t>
  </si>
  <si>
    <t>B102139</t>
  </si>
  <si>
    <t>B102140</t>
  </si>
  <si>
    <t>B102168</t>
  </si>
  <si>
    <t>B102169</t>
  </si>
  <si>
    <t>B105493</t>
  </si>
  <si>
    <t>6582589819859</t>
  </si>
  <si>
    <t>6582589819860</t>
  </si>
  <si>
    <t>6582589819861</t>
  </si>
  <si>
    <t>6582589819862</t>
  </si>
  <si>
    <t>6582589819863</t>
  </si>
  <si>
    <t>6582589819864</t>
  </si>
  <si>
    <t>B105497</t>
  </si>
  <si>
    <t>B105498</t>
  </si>
  <si>
    <t>6582589819866</t>
  </si>
  <si>
    <t>B105865</t>
  </si>
  <si>
    <t>B105867</t>
  </si>
  <si>
    <t>B105868</t>
  </si>
  <si>
    <t>B106517</t>
  </si>
  <si>
    <t>6582589820505</t>
  </si>
  <si>
    <t>6582589820507</t>
  </si>
  <si>
    <t>6582589820508</t>
  </si>
  <si>
    <t>6582589820509</t>
  </si>
  <si>
    <t>6582589820510</t>
  </si>
  <si>
    <t>6582589820511</t>
  </si>
  <si>
    <t>6582589820512</t>
  </si>
  <si>
    <t>6582589820513</t>
  </si>
  <si>
    <t>B106883</t>
  </si>
  <si>
    <t>B106888</t>
  </si>
  <si>
    <t>B106889</t>
  </si>
  <si>
    <t>B106893</t>
  </si>
  <si>
    <t>B106894</t>
  </si>
  <si>
    <t>B106895</t>
  </si>
  <si>
    <t>18964</t>
  </si>
  <si>
    <t>B106906</t>
  </si>
  <si>
    <t>B109214</t>
  </si>
  <si>
    <t>B109215</t>
  </si>
  <si>
    <t>B109219</t>
  </si>
  <si>
    <t>B109220</t>
  </si>
  <si>
    <t>B109292</t>
  </si>
  <si>
    <t>B109957</t>
  </si>
  <si>
    <t>B112970</t>
  </si>
  <si>
    <t>B114273</t>
  </si>
  <si>
    <t>B114984</t>
  </si>
  <si>
    <t>B114989</t>
  </si>
  <si>
    <t>6582589824176</t>
  </si>
  <si>
    <t>6582589824178</t>
  </si>
  <si>
    <t>6582589824179</t>
  </si>
  <si>
    <t>6582589824180</t>
  </si>
  <si>
    <t>6582589824181</t>
  </si>
  <si>
    <t>B115067</t>
  </si>
  <si>
    <t>B115311</t>
  </si>
  <si>
    <t>B115525</t>
  </si>
  <si>
    <t>B115760</t>
  </si>
  <si>
    <t>6582589824639</t>
  </si>
  <si>
    <t>21886</t>
  </si>
  <si>
    <t>21887</t>
  </si>
  <si>
    <t>6582589824967</t>
  </si>
  <si>
    <t>6582589824968</t>
  </si>
  <si>
    <t>B117749</t>
  </si>
  <si>
    <t>B117750</t>
  </si>
  <si>
    <t>6582589825660</t>
  </si>
  <si>
    <t>6582589825661</t>
  </si>
  <si>
    <t>B117761</t>
  </si>
  <si>
    <t>6582589825662</t>
  </si>
  <si>
    <t>B117771</t>
  </si>
  <si>
    <t>22552</t>
  </si>
  <si>
    <t>6582589825879</t>
  </si>
  <si>
    <t>6582589825880</t>
  </si>
  <si>
    <t>6582589825881</t>
  </si>
  <si>
    <t>6582589825882</t>
  </si>
  <si>
    <t>6582589825883</t>
  </si>
  <si>
    <t>23159</t>
  </si>
  <si>
    <t>6582589826664</t>
  </si>
  <si>
    <t>6582589826665</t>
  </si>
  <si>
    <t>6582589826666</t>
  </si>
  <si>
    <t>6582589826667</t>
  </si>
  <si>
    <t>23160</t>
  </si>
  <si>
    <t>6582589826668</t>
  </si>
  <si>
    <t>6582589826669</t>
  </si>
  <si>
    <t>6582589826670</t>
  </si>
  <si>
    <t>6582589826671</t>
  </si>
  <si>
    <t>6582589826672</t>
  </si>
  <si>
    <t>6582589826673</t>
  </si>
  <si>
    <t>6582589826676</t>
  </si>
  <si>
    <t>B119984</t>
  </si>
  <si>
    <t>B119985</t>
  </si>
  <si>
    <t>B121339</t>
  </si>
  <si>
    <t>6582589827450</t>
  </si>
  <si>
    <t>6582589827451</t>
  </si>
  <si>
    <t>B121716</t>
  </si>
  <si>
    <t>6582589827452</t>
  </si>
  <si>
    <t>6582589827453</t>
  </si>
  <si>
    <t>B121718</t>
  </si>
  <si>
    <t>6582589827584</t>
  </si>
  <si>
    <t>6582589827585</t>
  </si>
  <si>
    <t>E09EynVMIDaC</t>
  </si>
  <si>
    <t>B122575</t>
  </si>
  <si>
    <t>B122576</t>
  </si>
  <si>
    <t>B122577</t>
  </si>
  <si>
    <t>B125094</t>
  </si>
  <si>
    <t>24761</t>
  </si>
  <si>
    <t>6582589829220</t>
  </si>
  <si>
    <t>B125869</t>
  </si>
  <si>
    <t>6582589830191</t>
  </si>
  <si>
    <t>6582589830192</t>
  </si>
  <si>
    <t>25427</t>
  </si>
  <si>
    <t>25821</t>
  </si>
  <si>
    <t>6582589830897</t>
  </si>
  <si>
    <t>6582589830898</t>
  </si>
  <si>
    <t>6582589830899</t>
  </si>
  <si>
    <t>6582589830900</t>
  </si>
  <si>
    <t>6582589830902</t>
  </si>
  <si>
    <t>6582589830903</t>
  </si>
  <si>
    <t>6582589830904</t>
  </si>
  <si>
    <t>25822</t>
  </si>
  <si>
    <t>25823</t>
  </si>
  <si>
    <t>B129338</t>
  </si>
  <si>
    <t>B129339</t>
  </si>
  <si>
    <t>B129340</t>
  </si>
  <si>
    <t>B129341</t>
  </si>
  <si>
    <t>B129342</t>
  </si>
  <si>
    <t>B129343</t>
  </si>
  <si>
    <t>B129344</t>
  </si>
  <si>
    <t>B129345</t>
  </si>
  <si>
    <t>6582589830905</t>
  </si>
  <si>
    <t>6582589830906</t>
  </si>
  <si>
    <t>6582589830907</t>
  </si>
  <si>
    <t>6582589830908</t>
  </si>
  <si>
    <t>6582589830909</t>
  </si>
  <si>
    <t>6582589830910</t>
  </si>
  <si>
    <t>B129608</t>
  </si>
  <si>
    <t>6582589831969</t>
  </si>
  <si>
    <t>B131979</t>
  </si>
  <si>
    <t>6582589833078</t>
  </si>
  <si>
    <t>6582589833079</t>
  </si>
  <si>
    <t>6582589833080</t>
  </si>
  <si>
    <t>6582589833081</t>
  </si>
  <si>
    <t>B134344</t>
  </si>
  <si>
    <t>6582589833083</t>
  </si>
  <si>
    <t>6582589833084</t>
  </si>
  <si>
    <t>6582589833104</t>
  </si>
  <si>
    <t>6582589833336</t>
  </si>
  <si>
    <t>6582589833337</t>
  </si>
  <si>
    <t>6582589833338</t>
  </si>
  <si>
    <t>B134895</t>
  </si>
  <si>
    <t>B134896</t>
  </si>
  <si>
    <t>B134897</t>
  </si>
  <si>
    <t>B134898</t>
  </si>
  <si>
    <t>27288</t>
  </si>
  <si>
    <t>B136416</t>
  </si>
  <si>
    <t>B138196</t>
  </si>
  <si>
    <t>B138197</t>
  </si>
  <si>
    <t>B138198</t>
  </si>
  <si>
    <t>B138199</t>
  </si>
  <si>
    <t>B138200</t>
  </si>
  <si>
    <t>6582589834920</t>
  </si>
  <si>
    <t>6582589834921</t>
  </si>
  <si>
    <t>6582589834922</t>
  </si>
  <si>
    <t>6582589834923</t>
  </si>
  <si>
    <t>B138341</t>
  </si>
  <si>
    <t>B138342</t>
  </si>
  <si>
    <t>6582589835043</t>
  </si>
  <si>
    <t>6582589835044</t>
  </si>
  <si>
    <t>6582589835046</t>
  </si>
  <si>
    <t>6582589835047</t>
  </si>
  <si>
    <t>6582589835048</t>
  </si>
  <si>
    <t>6582589835049</t>
  </si>
  <si>
    <t>6582589835056</t>
  </si>
  <si>
    <t>6582589835057</t>
  </si>
  <si>
    <t>6582589835058</t>
  </si>
  <si>
    <t>6582589835059</t>
  </si>
  <si>
    <t>6582589835060</t>
  </si>
  <si>
    <t>6582589835061</t>
  </si>
  <si>
    <t>6582589835062</t>
  </si>
  <si>
    <t>6582589835063</t>
  </si>
  <si>
    <t>6582589835064</t>
  </si>
  <si>
    <t>6582589835065</t>
  </si>
  <si>
    <t>6582589835066</t>
  </si>
  <si>
    <t>6582589835067</t>
  </si>
  <si>
    <t>6582589835068</t>
  </si>
  <si>
    <t>6582589835602</t>
  </si>
  <si>
    <t>B139624</t>
  </si>
  <si>
    <t>B140591</t>
  </si>
  <si>
    <t>6582589836265</t>
  </si>
  <si>
    <t>6582589836266</t>
  </si>
  <si>
    <t>6582589836267</t>
  </si>
  <si>
    <t>28873</t>
  </si>
  <si>
    <t>28874</t>
  </si>
  <si>
    <t>6582589836268</t>
  </si>
  <si>
    <t>6582589836269</t>
  </si>
  <si>
    <t>B140743</t>
  </si>
  <si>
    <t>B140744</t>
  </si>
  <si>
    <t>B140745</t>
  </si>
  <si>
    <t>B140746</t>
  </si>
  <si>
    <t>B140747</t>
  </si>
  <si>
    <t>B140748</t>
  </si>
  <si>
    <t>B140749</t>
  </si>
  <si>
    <t>B140755</t>
  </si>
  <si>
    <t>B140756</t>
  </si>
  <si>
    <t>B140757</t>
  </si>
  <si>
    <t>B140758</t>
  </si>
  <si>
    <t>6582589836271</t>
  </si>
  <si>
    <t>6582589836272</t>
  </si>
  <si>
    <t>28877</t>
  </si>
  <si>
    <t>28878</t>
  </si>
  <si>
    <t>B140764</t>
  </si>
  <si>
    <t>E09EynVMInYh</t>
  </si>
  <si>
    <t>E09EynVMInYk</t>
  </si>
  <si>
    <t>E09EynVMInYn</t>
  </si>
  <si>
    <t>E09EynVMInYq</t>
  </si>
  <si>
    <t>E09EynVMInYt</t>
  </si>
  <si>
    <t>B142965</t>
  </si>
  <si>
    <t>B142966</t>
  </si>
  <si>
    <t>B143206</t>
  </si>
  <si>
    <t>B143207</t>
  </si>
  <si>
    <t>29563</t>
  </si>
  <si>
    <t>B143410</t>
  </si>
  <si>
    <t>6582589837579</t>
  </si>
  <si>
    <t>6582589837580</t>
  </si>
  <si>
    <t>B143411</t>
  </si>
  <si>
    <t>B143412</t>
  </si>
  <si>
    <t>B143413</t>
  </si>
  <si>
    <t>B143414</t>
  </si>
  <si>
    <t>B144152</t>
  </si>
  <si>
    <t>6582589838437</t>
  </si>
  <si>
    <t>6582589838438</t>
  </si>
  <si>
    <t>B146922</t>
  </si>
  <si>
    <t>B146923</t>
  </si>
  <si>
    <t>B146924</t>
  </si>
  <si>
    <t>B149776</t>
  </si>
  <si>
    <t>6582589840570</t>
  </si>
  <si>
    <t>6582589840571</t>
  </si>
  <si>
    <t>6582589840624</t>
  </si>
  <si>
    <t>6582589840625</t>
  </si>
  <si>
    <t>6582589840626</t>
  </si>
  <si>
    <t>6582589840627</t>
  </si>
  <si>
    <t>6582589840628</t>
  </si>
  <si>
    <t>B149915</t>
  </si>
  <si>
    <t>B150127</t>
  </si>
  <si>
    <t>6582589840934</t>
  </si>
  <si>
    <t>6582589840935</t>
  </si>
  <si>
    <t>6582589840936</t>
  </si>
  <si>
    <t>6582589840937</t>
  </si>
  <si>
    <t>6582589840938</t>
  </si>
  <si>
    <t>6582589841362</t>
  </si>
  <si>
    <t>6582589841363</t>
  </si>
  <si>
    <t>6582589841364</t>
  </si>
  <si>
    <t>B151370</t>
  </si>
  <si>
    <t>B151371</t>
  </si>
  <si>
    <t>B151372</t>
  </si>
  <si>
    <t>6582589841368</t>
  </si>
  <si>
    <t>B151983</t>
  </si>
  <si>
    <t>B151998</t>
  </si>
  <si>
    <t>B151999</t>
  </si>
  <si>
    <t>B152000</t>
  </si>
  <si>
    <t>B152001</t>
  </si>
  <si>
    <t>6582589841711</t>
  </si>
  <si>
    <t>6582589841712</t>
  </si>
  <si>
    <t>6582589841713</t>
  </si>
  <si>
    <t>6582589841714</t>
  </si>
  <si>
    <t>6582589841715</t>
  </si>
  <si>
    <t>B152007</t>
  </si>
  <si>
    <t>B152008</t>
  </si>
  <si>
    <t>B153412</t>
  </si>
  <si>
    <t>B153415</t>
  </si>
  <si>
    <t>B153416</t>
  </si>
  <si>
    <t>B153418</t>
  </si>
  <si>
    <t>6582589842477</t>
  </si>
  <si>
    <t>6582589842484</t>
  </si>
  <si>
    <t>6582589842486</t>
  </si>
  <si>
    <t>6582589842487</t>
  </si>
  <si>
    <t>6582589842488</t>
  </si>
  <si>
    <t>6582589842489</t>
  </si>
  <si>
    <t>6582589842490</t>
  </si>
  <si>
    <t>B153622</t>
  </si>
  <si>
    <t>33083</t>
  </si>
  <si>
    <t>B156092</t>
  </si>
  <si>
    <t>6582589843864</t>
  </si>
  <si>
    <t>6582589843893</t>
  </si>
  <si>
    <t>6582589843894</t>
  </si>
  <si>
    <t>6582589843895</t>
  </si>
  <si>
    <t>6582589843896</t>
  </si>
  <si>
    <t>6582589843897</t>
  </si>
  <si>
    <t>B156169</t>
  </si>
  <si>
    <t>B156170</t>
  </si>
  <si>
    <t>34087</t>
  </si>
  <si>
    <t>6582589845319</t>
  </si>
  <si>
    <t>6582589845322</t>
  </si>
  <si>
    <t>6582589845323</t>
  </si>
  <si>
    <t>6582589845324</t>
  </si>
  <si>
    <t>B159073</t>
  </si>
  <si>
    <t>B159074</t>
  </si>
  <si>
    <t>B159075</t>
  </si>
  <si>
    <t>B159078</t>
  </si>
  <si>
    <t>B159079</t>
  </si>
  <si>
    <t>B159080</t>
  </si>
  <si>
    <t>B159081</t>
  </si>
  <si>
    <t>B159082</t>
  </si>
  <si>
    <t>B159951</t>
  </si>
  <si>
    <t>B159952</t>
  </si>
  <si>
    <t>B159953</t>
  </si>
  <si>
    <t>B159954</t>
  </si>
  <si>
    <t>B159957</t>
  </si>
  <si>
    <t>B160021</t>
  </si>
  <si>
    <t>B160022</t>
  </si>
  <si>
    <t>B160023</t>
  </si>
  <si>
    <t>B160025</t>
  </si>
  <si>
    <t>B160026</t>
  </si>
  <si>
    <t>6582589845808</t>
  </si>
  <si>
    <t>6582589845809</t>
  </si>
  <si>
    <t>B160031</t>
  </si>
  <si>
    <t>34345</t>
  </si>
  <si>
    <t>B162934</t>
  </si>
  <si>
    <t>B162935</t>
  </si>
  <si>
    <t>6582589847261</t>
  </si>
  <si>
    <t>35302</t>
  </si>
  <si>
    <t>B164009</t>
  </si>
  <si>
    <t>B164010</t>
  </si>
  <si>
    <t>B164011</t>
  </si>
  <si>
    <t>B164012</t>
  </si>
  <si>
    <t>B164014</t>
  </si>
  <si>
    <t>B164015</t>
  </si>
  <si>
    <t>B165283</t>
  </si>
  <si>
    <t>B165901</t>
  </si>
  <si>
    <t>B165902</t>
  </si>
  <si>
    <t>B165903</t>
  </si>
  <si>
    <t>6582589849371</t>
  </si>
  <si>
    <t>6582589849372</t>
  </si>
  <si>
    <t>6582589849373</t>
  </si>
  <si>
    <t>6582589849374</t>
  </si>
  <si>
    <t>6582589849375</t>
  </si>
  <si>
    <t>6582589849376</t>
  </si>
  <si>
    <t>B167348</t>
  </si>
  <si>
    <t>B167349</t>
  </si>
  <si>
    <t>36155</t>
  </si>
  <si>
    <t>6582589849434</t>
  </si>
  <si>
    <t>B167486</t>
  </si>
  <si>
    <t>36209</t>
  </si>
  <si>
    <t>6582589849458</t>
  </si>
  <si>
    <t>6582589849459</t>
  </si>
  <si>
    <t>6582589849460</t>
  </si>
  <si>
    <t>B167606</t>
  </si>
  <si>
    <t>6582589850018</t>
  </si>
  <si>
    <t>6582589850642</t>
  </si>
  <si>
    <t>6582589850643</t>
  </si>
  <si>
    <t>6582589850644</t>
  </si>
  <si>
    <t>6582589850645</t>
  </si>
  <si>
    <t>6582589850646</t>
  </si>
  <si>
    <t>6582589850647</t>
  </si>
  <si>
    <t>6582589850648</t>
  </si>
  <si>
    <t>6582589850649</t>
  </si>
  <si>
    <t>6582589850650</t>
  </si>
  <si>
    <t>6582589850651</t>
  </si>
  <si>
    <t>6582589850652</t>
  </si>
  <si>
    <t>6582589850653</t>
  </si>
  <si>
    <t>6582589850654</t>
  </si>
  <si>
    <t>6582589850655</t>
  </si>
  <si>
    <t>B169669</t>
  </si>
  <si>
    <t>B169670</t>
  </si>
  <si>
    <t>6582589850656</t>
  </si>
  <si>
    <t>6582589850657</t>
  </si>
  <si>
    <t>B169671</t>
  </si>
  <si>
    <t>B169672</t>
  </si>
  <si>
    <t>B169673</t>
  </si>
  <si>
    <t>B169674</t>
  </si>
  <si>
    <t>B169675</t>
  </si>
  <si>
    <t>6582589850658</t>
  </si>
  <si>
    <t>B169678</t>
  </si>
  <si>
    <t>B169679</t>
  </si>
  <si>
    <t>6582589850665</t>
  </si>
  <si>
    <t>6582589850666</t>
  </si>
  <si>
    <t>6582589850667</t>
  </si>
  <si>
    <t>B169689</t>
  </si>
  <si>
    <t>B169691</t>
  </si>
  <si>
    <t>B169692</t>
  </si>
  <si>
    <t>6582589850669</t>
  </si>
  <si>
    <t>6582589850670</t>
  </si>
  <si>
    <t>6582589850673</t>
  </si>
  <si>
    <t>6582589850674</t>
  </si>
  <si>
    <t>6582589850676</t>
  </si>
  <si>
    <t>6582589852029</t>
  </si>
  <si>
    <t>6582589852030</t>
  </si>
  <si>
    <t>6582589852031</t>
  </si>
  <si>
    <t>6582589852032</t>
  </si>
  <si>
    <t>6582589852033</t>
  </si>
  <si>
    <t>6582589852034</t>
  </si>
  <si>
    <t>6582589852035</t>
  </si>
  <si>
    <t>B172411</t>
  </si>
  <si>
    <t>B172417</t>
  </si>
  <si>
    <t>B172421</t>
  </si>
  <si>
    <t>6582589852040</t>
  </si>
  <si>
    <t>6582589852043</t>
  </si>
  <si>
    <t>B172818</t>
  </si>
  <si>
    <t>B172819</t>
  </si>
  <si>
    <t>6582589852242</t>
  </si>
  <si>
    <t>6582589852351</t>
  </si>
  <si>
    <t>6582589852352</t>
  </si>
  <si>
    <t>6582589852353</t>
  </si>
  <si>
    <t>6582589852354</t>
  </si>
  <si>
    <t>6582589852355</t>
  </si>
  <si>
    <t>B173073</t>
  </si>
  <si>
    <t>B173075</t>
  </si>
  <si>
    <t>B173076</t>
  </si>
  <si>
    <t>B175004</t>
  </si>
  <si>
    <t>B175619</t>
  </si>
  <si>
    <t>B175620</t>
  </si>
  <si>
    <t>6582589853858</t>
  </si>
  <si>
    <t>6582589853859</t>
  </si>
  <si>
    <t>B176290</t>
  </si>
  <si>
    <t>B176291</t>
  </si>
  <si>
    <t>B176321</t>
  </si>
  <si>
    <t>B176324</t>
  </si>
  <si>
    <t>B176326</t>
  </si>
  <si>
    <t>B177015</t>
  </si>
  <si>
    <t>B177763</t>
  </si>
  <si>
    <t>B177764</t>
  </si>
  <si>
    <t>B178000</t>
  </si>
  <si>
    <t>B178063</t>
  </si>
  <si>
    <t>6582589854927</t>
  </si>
  <si>
    <t>6582589854928</t>
  </si>
  <si>
    <t>6582589854929</t>
  </si>
  <si>
    <t>6582589854930</t>
  </si>
  <si>
    <t>6582589854931</t>
  </si>
  <si>
    <t>6582589854932</t>
  </si>
  <si>
    <t>6582589854933</t>
  </si>
  <si>
    <t>6582589854934</t>
  </si>
  <si>
    <t>6582589855136</t>
  </si>
  <si>
    <t>B179055</t>
  </si>
  <si>
    <t>E09EynVMJs9E</t>
  </si>
  <si>
    <t>E09EynVMJs9H</t>
  </si>
  <si>
    <t>B180959</t>
  </si>
  <si>
    <t>6582589856603</t>
  </si>
  <si>
    <t>6582589856604</t>
  </si>
  <si>
    <t>6582589856605</t>
  </si>
  <si>
    <t>6582589856606</t>
  </si>
  <si>
    <t>6582589856607</t>
  </si>
  <si>
    <t>6582589856608</t>
  </si>
  <si>
    <t>B181870</t>
  </si>
  <si>
    <t>B182340</t>
  </si>
  <si>
    <t>6582589856973</t>
  </si>
  <si>
    <t>B182462</t>
  </si>
  <si>
    <t>B182463</t>
  </si>
  <si>
    <t>B183675</t>
  </si>
  <si>
    <t>B183676</t>
  </si>
  <si>
    <t>B183821</t>
  </si>
  <si>
    <t>B183870</t>
  </si>
  <si>
    <t>B183874</t>
  </si>
  <si>
    <t>6582589858014</t>
  </si>
  <si>
    <t>41001</t>
  </si>
  <si>
    <t>B186643</t>
  </si>
  <si>
    <t>B186644</t>
  </si>
  <si>
    <t>B186713</t>
  </si>
  <si>
    <t>B186714</t>
  </si>
  <si>
    <t>B186716</t>
  </si>
  <si>
    <t>B186717</t>
  </si>
  <si>
    <t>6582589859266</t>
  </si>
  <si>
    <t>6582589859267</t>
  </si>
  <si>
    <t>B186720</t>
  </si>
  <si>
    <t>B186721</t>
  </si>
  <si>
    <t>41372</t>
  </si>
  <si>
    <t>41418</t>
  </si>
  <si>
    <t>B188171</t>
  </si>
  <si>
    <t>B188172</t>
  </si>
  <si>
    <t>B188173</t>
  </si>
  <si>
    <t>B188174</t>
  </si>
  <si>
    <t>B188175</t>
  </si>
  <si>
    <t>B188176</t>
  </si>
  <si>
    <t>B188177</t>
  </si>
  <si>
    <t>6582589860112</t>
  </si>
  <si>
    <t>B188480</t>
  </si>
  <si>
    <t>B188481</t>
  </si>
  <si>
    <t>6582589860212</t>
  </si>
  <si>
    <t>B193123</t>
  </si>
  <si>
    <t>B193137</t>
  </si>
  <si>
    <t>B193143</t>
  </si>
  <si>
    <t>6582589862870</t>
  </si>
  <si>
    <t>6582589862871</t>
  </si>
  <si>
    <t>B193144</t>
  </si>
  <si>
    <t>6582589862874</t>
  </si>
  <si>
    <t>B193146</t>
  </si>
  <si>
    <t>43304</t>
  </si>
  <si>
    <t>6582589862901</t>
  </si>
  <si>
    <t>B193217</t>
  </si>
  <si>
    <t>6582589862922</t>
  </si>
  <si>
    <t>B193223</t>
  </si>
  <si>
    <t>B193224</t>
  </si>
  <si>
    <t>B193225</t>
  </si>
  <si>
    <t>B193227</t>
  </si>
  <si>
    <t>B193228</t>
  </si>
  <si>
    <t>43316</t>
  </si>
  <si>
    <t>43318</t>
  </si>
  <si>
    <t>6582589862926</t>
  </si>
  <si>
    <t>6582589862927</t>
  </si>
  <si>
    <t>6582589862928</t>
  </si>
  <si>
    <t>B193234</t>
  </si>
  <si>
    <t>B193235</t>
  </si>
  <si>
    <t>B193236</t>
  </si>
  <si>
    <t>B193237</t>
  </si>
  <si>
    <t>B193239</t>
  </si>
  <si>
    <t>B193240</t>
  </si>
  <si>
    <t>B193241</t>
  </si>
  <si>
    <t>B193242</t>
  </si>
  <si>
    <t>B193244</t>
  </si>
  <si>
    <t>B193371</t>
  </si>
  <si>
    <t>B193372</t>
  </si>
  <si>
    <t>B193395</t>
  </si>
  <si>
    <t>B195535</t>
  </si>
  <si>
    <t>B195536</t>
  </si>
  <si>
    <t>B195537</t>
  </si>
  <si>
    <t>B195538</t>
  </si>
  <si>
    <t>B195539</t>
  </si>
  <si>
    <t>B195540</t>
  </si>
  <si>
    <t>B195544</t>
  </si>
  <si>
    <t>B195547</t>
  </si>
  <si>
    <t>B195548</t>
  </si>
  <si>
    <t>B195907</t>
  </si>
  <si>
    <t>B197296</t>
  </si>
  <si>
    <t>6582589865317</t>
  </si>
  <si>
    <t>6582589865318</t>
  </si>
  <si>
    <t>B197644</t>
  </si>
  <si>
    <t>6582589866498</t>
  </si>
  <si>
    <t>6582589866588</t>
  </si>
  <si>
    <t>6582589866589</t>
  </si>
  <si>
    <t>6582589866590</t>
  </si>
  <si>
    <t>6582589866591</t>
  </si>
  <si>
    <t>B199358</t>
  </si>
  <si>
    <t>B199359</t>
  </si>
  <si>
    <t>6582589866593</t>
  </si>
  <si>
    <t>6582589866594</t>
  </si>
  <si>
    <t>45371</t>
  </si>
  <si>
    <t>45379</t>
  </si>
  <si>
    <t>B199685</t>
  </si>
  <si>
    <t>B202040</t>
  </si>
  <si>
    <t>B202041</t>
  </si>
  <si>
    <t>B202042</t>
  </si>
  <si>
    <t>B202043</t>
  </si>
  <si>
    <t>46105</t>
  </si>
  <si>
    <t>46106</t>
  </si>
  <si>
    <t>46107</t>
  </si>
  <si>
    <t>B202044</t>
  </si>
  <si>
    <t>B202045</t>
  </si>
  <si>
    <t>B202046</t>
  </si>
  <si>
    <t>46108</t>
  </si>
  <si>
    <t>B202142</t>
  </si>
  <si>
    <t>B202143</t>
  </si>
  <si>
    <t>B202164</t>
  </si>
  <si>
    <t>6582589868916</t>
  </si>
  <si>
    <t>6582589868917</t>
  </si>
  <si>
    <t>6582589868958</t>
  </si>
  <si>
    <t>6582589868959</t>
  </si>
  <si>
    <t>46510</t>
  </si>
  <si>
    <t>B203455</t>
  </si>
  <si>
    <t>B203456</t>
  </si>
  <si>
    <t>B203457</t>
  </si>
  <si>
    <t>6582589868961</t>
  </si>
  <si>
    <t>B203459</t>
  </si>
  <si>
    <t>B203460</t>
  </si>
  <si>
    <t>B203463</t>
  </si>
  <si>
    <t>6582589869094</t>
  </si>
  <si>
    <t>6582589869095</t>
  </si>
  <si>
    <t>B204174</t>
  </si>
  <si>
    <t>E09EynVMKnTS</t>
  </si>
  <si>
    <t>E09EynVMKnTd</t>
  </si>
  <si>
    <t>B206545</t>
  </si>
  <si>
    <t>B206652</t>
  </si>
  <si>
    <t>B206877</t>
  </si>
  <si>
    <t>B206996</t>
  </si>
  <si>
    <t>B206997</t>
  </si>
  <si>
    <t>47594</t>
  </si>
  <si>
    <t>47595</t>
  </si>
  <si>
    <t>6582589871075</t>
  </si>
  <si>
    <t>6582589871076</t>
  </si>
  <si>
    <t>6582589871077</t>
  </si>
  <si>
    <t>6582589871078</t>
  </si>
  <si>
    <t>6582589871079</t>
  </si>
  <si>
    <t>6582589871080</t>
  </si>
  <si>
    <t>B206998</t>
  </si>
  <si>
    <t>B207058</t>
  </si>
  <si>
    <t>6582589871122</t>
  </si>
  <si>
    <t>B207059</t>
  </si>
  <si>
    <t>B207593</t>
  </si>
  <si>
    <t>B207758</t>
  </si>
  <si>
    <t>B207761</t>
  </si>
  <si>
    <t>B207800</t>
  </si>
  <si>
    <t>B207839</t>
  </si>
  <si>
    <t>B208534</t>
  </si>
  <si>
    <t>B208535</t>
  </si>
  <si>
    <t>B208537</t>
  </si>
  <si>
    <t>6582589872118</t>
  </si>
  <si>
    <t>6582589872119</t>
  </si>
  <si>
    <t>6582589872120</t>
  </si>
  <si>
    <t>B208542</t>
  </si>
  <si>
    <t>B208543</t>
  </si>
  <si>
    <t>E09EynVMKu2n</t>
  </si>
  <si>
    <t>E09EynVMKu2q</t>
  </si>
  <si>
    <t>48654</t>
  </si>
  <si>
    <t>49290</t>
  </si>
  <si>
    <t>6582589874038</t>
  </si>
  <si>
    <t>6582589874211</t>
  </si>
  <si>
    <t>B211761</t>
  </si>
  <si>
    <t>B211762</t>
  </si>
  <si>
    <t>6582589874212</t>
  </si>
  <si>
    <t>6582589874214</t>
  </si>
  <si>
    <t>B211766</t>
  </si>
  <si>
    <t>6582589874222</t>
  </si>
  <si>
    <t>6582589874223</t>
  </si>
  <si>
    <t>B211775</t>
  </si>
  <si>
    <t>B211776</t>
  </si>
  <si>
    <t>B211781</t>
  </si>
  <si>
    <t>B211782</t>
  </si>
  <si>
    <t>B211787</t>
  </si>
  <si>
    <t>B211788</t>
  </si>
  <si>
    <t>6582589874310</t>
  </si>
  <si>
    <t>6582589874344</t>
  </si>
  <si>
    <t>6582589874571</t>
  </si>
  <si>
    <t>6582589874572</t>
  </si>
  <si>
    <t>6582589874830</t>
  </si>
  <si>
    <t>49820</t>
  </si>
  <si>
    <t>6582589874999</t>
  </si>
  <si>
    <t>B213184</t>
  </si>
  <si>
    <t>B213188</t>
  </si>
  <si>
    <t>B213190</t>
  </si>
  <si>
    <t>B213191</t>
  </si>
  <si>
    <t>6582589875134</t>
  </si>
  <si>
    <t>6582589875135</t>
  </si>
  <si>
    <t>49882</t>
  </si>
  <si>
    <t>6582589875666</t>
  </si>
  <si>
    <t>B213867</t>
  </si>
  <si>
    <t>B213873</t>
  </si>
  <si>
    <t>B214038</t>
  </si>
  <si>
    <t>B214039</t>
  </si>
  <si>
    <t>B217431</t>
  </si>
  <si>
    <t>B217538</t>
  </si>
  <si>
    <t>B217570</t>
  </si>
  <si>
    <t>B217577</t>
  </si>
  <si>
    <t>B217710</t>
  </si>
  <si>
    <t>B217711</t>
  </si>
  <si>
    <t>B218761</t>
  </si>
  <si>
    <t>B218762</t>
  </si>
  <si>
    <t>B218763</t>
  </si>
  <si>
    <t>6582589878365</t>
  </si>
  <si>
    <t>B219734</t>
  </si>
  <si>
    <t>B219735</t>
  </si>
  <si>
    <t>6582589879263</t>
  </si>
  <si>
    <t>B220085</t>
  </si>
  <si>
    <t>6582589879268</t>
  </si>
  <si>
    <t>6582589879269</t>
  </si>
  <si>
    <t>6582589879270</t>
  </si>
  <si>
    <t>6582589879271</t>
  </si>
  <si>
    <t>B220087</t>
  </si>
  <si>
    <t>B220088</t>
  </si>
  <si>
    <t>B220089</t>
  </si>
  <si>
    <t>B220090</t>
  </si>
  <si>
    <t>B220195</t>
  </si>
  <si>
    <t>B220196</t>
  </si>
  <si>
    <t>6582589879386</t>
  </si>
  <si>
    <t>6582589879387</t>
  </si>
  <si>
    <t>6582589879388</t>
  </si>
  <si>
    <t>6582589879389</t>
  </si>
  <si>
    <t>6582589879390</t>
  </si>
  <si>
    <t>B220250</t>
  </si>
  <si>
    <t>B220251</t>
  </si>
  <si>
    <t>52131</t>
  </si>
  <si>
    <t>B220844</t>
  </si>
  <si>
    <t>B220845</t>
  </si>
  <si>
    <t>B220846</t>
  </si>
  <si>
    <t>B220847</t>
  </si>
  <si>
    <t>6582589879837</t>
  </si>
  <si>
    <t>B221209</t>
  </si>
  <si>
    <t>B222114</t>
  </si>
  <si>
    <t>B222804</t>
  </si>
  <si>
    <t>B222891</t>
  </si>
  <si>
    <t>6582589881571</t>
  </si>
  <si>
    <t>6582589881572</t>
  </si>
  <si>
    <t>6582589881868</t>
  </si>
  <si>
    <t>6582589881869</t>
  </si>
  <si>
    <t>6582589881873</t>
  </si>
  <si>
    <t>6582589882621</t>
  </si>
  <si>
    <t>6582589882623</t>
  </si>
  <si>
    <t>6582589882625</t>
  </si>
  <si>
    <t>6582589882626</t>
  </si>
  <si>
    <t>6582589882627</t>
  </si>
  <si>
    <t>6582589882628</t>
  </si>
  <si>
    <t>B225219</t>
  </si>
  <si>
    <t>B225223</t>
  </si>
  <si>
    <t>B225224</t>
  </si>
  <si>
    <t>B225225</t>
  </si>
  <si>
    <t>B225227</t>
  </si>
  <si>
    <t>6582589882637</t>
  </si>
  <si>
    <t>6582589883235</t>
  </si>
  <si>
    <t>B227476</t>
  </si>
  <si>
    <t>B227478</t>
  </si>
  <si>
    <t>6582589884105</t>
  </si>
  <si>
    <t>6582589884106</t>
  </si>
  <si>
    <t>6582589884107</t>
  </si>
  <si>
    <t>6582589884108</t>
  </si>
  <si>
    <t>6582589884109</t>
  </si>
  <si>
    <t>B227479</t>
  </si>
  <si>
    <t>B227483</t>
  </si>
  <si>
    <t>B227541</t>
  </si>
  <si>
    <t>6582589884173</t>
  </si>
  <si>
    <t>6582589884174</t>
  </si>
  <si>
    <t>6582589884175</t>
  </si>
  <si>
    <t>6582589884176</t>
  </si>
  <si>
    <t>6582589884177</t>
  </si>
  <si>
    <t>B227593</t>
  </si>
  <si>
    <t>B227599</t>
  </si>
  <si>
    <t>B227604</t>
  </si>
  <si>
    <t>B227606</t>
  </si>
  <si>
    <t>6582589884224</t>
  </si>
  <si>
    <t>6582589884225</t>
  </si>
  <si>
    <t>B227629</t>
  </si>
  <si>
    <t>B227634</t>
  </si>
  <si>
    <t>B230163</t>
  </si>
  <si>
    <t>B231020</t>
  </si>
  <si>
    <t>55678</t>
  </si>
  <si>
    <t>B231295</t>
  </si>
  <si>
    <t>B231296</t>
  </si>
  <si>
    <t>6582589886418</t>
  </si>
  <si>
    <t>55836</t>
  </si>
  <si>
    <t>6582589886445</t>
  </si>
  <si>
    <t>6582589886446</t>
  </si>
  <si>
    <t>6582589886447</t>
  </si>
  <si>
    <t>6582589886459</t>
  </si>
  <si>
    <t>B231775</t>
  </si>
  <si>
    <t>B232364</t>
  </si>
  <si>
    <t>B232365</t>
  </si>
  <si>
    <t>B232367</t>
  </si>
  <si>
    <t>B232368</t>
  </si>
  <si>
    <t>B232672</t>
  </si>
  <si>
    <t>B232673</t>
  </si>
  <si>
    <t>6582589887049</t>
  </si>
  <si>
    <t>6582589887050</t>
  </si>
  <si>
    <t>6582589887051</t>
  </si>
  <si>
    <t>B232677</t>
  </si>
  <si>
    <t>B232678</t>
  </si>
  <si>
    <t>B233105</t>
  </si>
  <si>
    <t>B233491</t>
  </si>
  <si>
    <t>B233492</t>
  </si>
  <si>
    <t>56896</t>
  </si>
  <si>
    <t>B235040</t>
  </si>
  <si>
    <t>B235041</t>
  </si>
  <si>
    <t>6582589888479</t>
  </si>
  <si>
    <t>6582589889244</t>
  </si>
  <si>
    <t>6582589889245</t>
  </si>
  <si>
    <t>6582589889246</t>
  </si>
  <si>
    <t>6582589889247</t>
  </si>
  <si>
    <t>6582589889248</t>
  </si>
  <si>
    <t>B239194</t>
  </si>
  <si>
    <t>B239195</t>
  </si>
  <si>
    <t>6582589890957</t>
  </si>
  <si>
    <t>B239206</t>
  </si>
  <si>
    <t>59135</t>
  </si>
  <si>
    <t>6582589892323</t>
  </si>
  <si>
    <t>6582589892324</t>
  </si>
  <si>
    <t>6582589892329</t>
  </si>
  <si>
    <t>6582589892330</t>
  </si>
  <si>
    <t>6582589892332</t>
  </si>
  <si>
    <t>6582589892333</t>
  </si>
  <si>
    <t>B241562</t>
  </si>
  <si>
    <t>B241563</t>
  </si>
  <si>
    <t>B241595</t>
  </si>
  <si>
    <t>B241596</t>
  </si>
  <si>
    <t>B241597</t>
  </si>
  <si>
    <t>B241599</t>
  </si>
  <si>
    <t>6582589892338</t>
  </si>
  <si>
    <t>6582589892339</t>
  </si>
  <si>
    <t>6582589892340</t>
  </si>
  <si>
    <t>6582589892341</t>
  </si>
  <si>
    <t>B241610</t>
  </si>
  <si>
    <t>B241611</t>
  </si>
  <si>
    <t>B241612</t>
  </si>
  <si>
    <t>B242135</t>
  </si>
  <si>
    <t>B242270</t>
  </si>
  <si>
    <t>6582589893017</t>
  </si>
  <si>
    <t>6582589893980</t>
  </si>
  <si>
    <t>B244952</t>
  </si>
  <si>
    <t>B244958</t>
  </si>
  <si>
    <t>B245019</t>
  </si>
  <si>
    <t>B245020</t>
  </si>
  <si>
    <t>B245521</t>
  </si>
  <si>
    <t>B245522</t>
  </si>
  <si>
    <t>B245542</t>
  </si>
  <si>
    <t>6582589894795</t>
  </si>
  <si>
    <t>B246467</t>
  </si>
  <si>
    <t>B246804</t>
  </si>
  <si>
    <t>B246806</t>
  </si>
  <si>
    <t>B248291</t>
  </si>
  <si>
    <t>B248292</t>
  </si>
  <si>
    <t>B248702</t>
  </si>
  <si>
    <t>B248709</t>
  </si>
  <si>
    <t>B248710</t>
  </si>
  <si>
    <t>B248721</t>
  </si>
  <si>
    <t>B248722</t>
  </si>
  <si>
    <t>6582589897346</t>
  </si>
  <si>
    <t>6582589897350</t>
  </si>
  <si>
    <t>6582589897353</t>
  </si>
  <si>
    <t>6582589897356</t>
  </si>
  <si>
    <t>6582589897357</t>
  </si>
  <si>
    <t>B250298</t>
  </si>
  <si>
    <t>B250299</t>
  </si>
  <si>
    <t>B250305</t>
  </si>
  <si>
    <t>B250306</t>
  </si>
  <si>
    <t>6582589897608</t>
  </si>
  <si>
    <t>6582589898422</t>
  </si>
  <si>
    <t>B251946</t>
  </si>
  <si>
    <t>6582589898799</t>
  </si>
  <si>
    <t>6582589898800</t>
  </si>
  <si>
    <t>6582589898805</t>
  </si>
  <si>
    <t>6582589898806</t>
  </si>
  <si>
    <t>B252561</t>
  </si>
  <si>
    <t>B252562</t>
  </si>
  <si>
    <t>6582589898807</t>
  </si>
  <si>
    <t>62766</t>
  </si>
  <si>
    <t>6582589899394</t>
  </si>
  <si>
    <t>6582589899398</t>
  </si>
  <si>
    <t>B254968</t>
  </si>
  <si>
    <t>63283</t>
  </si>
  <si>
    <t>B254979</t>
  </si>
  <si>
    <t>6582589900965</t>
  </si>
  <si>
    <t>6582589900966</t>
  </si>
  <si>
    <t>E09EynVMMjFS</t>
  </si>
  <si>
    <t>6582589900967</t>
  </si>
  <si>
    <t>6582589900968</t>
  </si>
  <si>
    <t>B256254</t>
  </si>
  <si>
    <t>B256255</t>
  </si>
  <si>
    <t>B256256</t>
  </si>
  <si>
    <t>B256257</t>
  </si>
  <si>
    <t>B256259</t>
  </si>
  <si>
    <t>B256260</t>
  </si>
  <si>
    <t>B256273</t>
  </si>
  <si>
    <t>B256274</t>
  </si>
  <si>
    <t>B256275</t>
  </si>
  <si>
    <t>B256305</t>
  </si>
  <si>
    <t>B256306</t>
  </si>
  <si>
    <t>B256307</t>
  </si>
  <si>
    <t>6582589901093</t>
  </si>
  <si>
    <t>6582589901323</t>
  </si>
  <si>
    <t>6582589901324</t>
  </si>
  <si>
    <t>B257542</t>
  </si>
  <si>
    <t>B257602</t>
  </si>
  <si>
    <t>B257603</t>
  </si>
  <si>
    <t>B259456</t>
  </si>
  <si>
    <t>B259457</t>
  </si>
  <si>
    <t>B259458</t>
  </si>
  <si>
    <t>6582589903405</t>
  </si>
  <si>
    <t>6582589903418</t>
  </si>
  <si>
    <t>B260117</t>
  </si>
  <si>
    <t>6582589903431</t>
  </si>
  <si>
    <t>6582589903436</t>
  </si>
  <si>
    <t>6582589903440</t>
  </si>
  <si>
    <t>B260639</t>
  </si>
  <si>
    <t>65142</t>
  </si>
  <si>
    <t>65150</t>
  </si>
  <si>
    <t>B261164</t>
  </si>
  <si>
    <t>6582589903975</t>
  </si>
  <si>
    <t>6582589903976</t>
  </si>
  <si>
    <t>6582589903977</t>
  </si>
  <si>
    <t>B261845</t>
  </si>
  <si>
    <t>B261846</t>
  </si>
  <si>
    <t>E09EynVMMvbV</t>
  </si>
  <si>
    <t>66127</t>
  </si>
  <si>
    <t>B263929</t>
  </si>
  <si>
    <t>B265190</t>
  </si>
  <si>
    <t>6582589906559</t>
  </si>
  <si>
    <t>6582589906560</t>
  </si>
  <si>
    <t>6582589906561</t>
  </si>
  <si>
    <t>6582589906563</t>
  </si>
  <si>
    <t>B265191</t>
  </si>
  <si>
    <t>6582589906566</t>
  </si>
  <si>
    <t>B265391</t>
  </si>
  <si>
    <t>B265392</t>
  </si>
  <si>
    <t>B265393</t>
  </si>
  <si>
    <t>6582589906606</t>
  </si>
  <si>
    <t>6582589906608</t>
  </si>
  <si>
    <t>6582589907028</t>
  </si>
  <si>
    <t>6582589907135</t>
  </si>
  <si>
    <t>6582589907536</t>
  </si>
  <si>
    <t>B267188</t>
  </si>
  <si>
    <t>B267214</t>
  </si>
  <si>
    <t>B267573</t>
  </si>
  <si>
    <t>6582589908041</t>
  </si>
  <si>
    <t>B268562</t>
  </si>
  <si>
    <t>B268563</t>
  </si>
  <si>
    <t>6582589908763</t>
  </si>
  <si>
    <t>6582589908764</t>
  </si>
  <si>
    <t>B269619</t>
  </si>
  <si>
    <t>B270104</t>
  </si>
  <si>
    <t>B270682</t>
  </si>
  <si>
    <t>B270692</t>
  </si>
  <si>
    <t>B270724</t>
  </si>
  <si>
    <t>B270725</t>
  </si>
  <si>
    <t>B270765</t>
  </si>
  <si>
    <t>B270766</t>
  </si>
  <si>
    <t>B270767</t>
  </si>
  <si>
    <t>B270768</t>
  </si>
  <si>
    <t>B271104</t>
  </si>
  <si>
    <t>B271105</t>
  </si>
  <si>
    <t>B271541</t>
  </si>
  <si>
    <t>B271542</t>
  </si>
  <si>
    <t>B271543</t>
  </si>
  <si>
    <t>B271550</t>
  </si>
  <si>
    <t>B271551</t>
  </si>
  <si>
    <t>B272098</t>
  </si>
  <si>
    <t>68695</t>
  </si>
  <si>
    <t>68699</t>
  </si>
  <si>
    <t>68702</t>
  </si>
  <si>
    <t>B273902</t>
  </si>
  <si>
    <t>B274159</t>
  </si>
  <si>
    <t>B275099</t>
  </si>
  <si>
    <t>6582589912505</t>
  </si>
  <si>
    <t>6582589912506</t>
  </si>
  <si>
    <t>6582589912507</t>
  </si>
  <si>
    <t>B275104</t>
  </si>
  <si>
    <t>B275105</t>
  </si>
  <si>
    <t>B275106</t>
  </si>
  <si>
    <t>B275667</t>
  </si>
  <si>
    <t>B276290</t>
  </si>
  <si>
    <t>6582589913248</t>
  </si>
  <si>
    <t>B276291</t>
  </si>
  <si>
    <t>B276293</t>
  </si>
  <si>
    <t>B276372</t>
  </si>
  <si>
    <t>6582589913667</t>
  </si>
  <si>
    <t>6582589914250</t>
  </si>
  <si>
    <t>6582589914251</t>
  </si>
  <si>
    <t>6582589914252</t>
  </si>
  <si>
    <t>6582589914253</t>
  </si>
  <si>
    <t>B278054</t>
  </si>
  <si>
    <t>B278055</t>
  </si>
  <si>
    <t>B278057</t>
  </si>
  <si>
    <t>6582589914312</t>
  </si>
  <si>
    <t>6582589914313</t>
  </si>
  <si>
    <t>6582589914314</t>
  </si>
  <si>
    <t>B278058</t>
  </si>
  <si>
    <t>B278060</t>
  </si>
  <si>
    <t>B278063</t>
  </si>
  <si>
    <t>B278070</t>
  </si>
  <si>
    <t>B278971</t>
  </si>
  <si>
    <t>B279008</t>
  </si>
  <si>
    <t>B279315</t>
  </si>
  <si>
    <t>B280623</t>
  </si>
  <si>
    <t>B280624</t>
  </si>
  <si>
    <t>B280626</t>
  </si>
  <si>
    <t>B280858</t>
  </si>
  <si>
    <t>B280946</t>
  </si>
  <si>
    <t>B280948</t>
  </si>
  <si>
    <t>B280952</t>
  </si>
  <si>
    <t>71563</t>
  </si>
  <si>
    <t>B281842</t>
  </si>
  <si>
    <t>B281843</t>
  </si>
  <si>
    <t>B282066</t>
  </si>
  <si>
    <t>B282595</t>
  </si>
  <si>
    <t>B284015</t>
  </si>
  <si>
    <t>B284920</t>
  </si>
  <si>
    <t>B284921</t>
  </si>
  <si>
    <t>6582589920360</t>
  </si>
  <si>
    <t>6582589920361</t>
  </si>
  <si>
    <t>B286993</t>
  </si>
  <si>
    <t>6582589920370</t>
  </si>
  <si>
    <t>B286997</t>
  </si>
  <si>
    <t>6582589920625</t>
  </si>
  <si>
    <t>B288451</t>
  </si>
  <si>
    <t>B288458</t>
  </si>
  <si>
    <t>B288608</t>
  </si>
  <si>
    <t>B288609</t>
  </si>
  <si>
    <t>73507</t>
  </si>
  <si>
    <t>73508</t>
  </si>
  <si>
    <t>6582589921407</t>
  </si>
  <si>
    <t>6582589921408</t>
  </si>
  <si>
    <t>B288610</t>
  </si>
  <si>
    <t>6582589921409</t>
  </si>
  <si>
    <t>6582589921411</t>
  </si>
  <si>
    <t>B288611</t>
  </si>
  <si>
    <t>73669</t>
  </si>
  <si>
    <t>6582589921708</t>
  </si>
  <si>
    <t>B289026</t>
  </si>
  <si>
    <t>B289032</t>
  </si>
  <si>
    <t>B289039</t>
  </si>
  <si>
    <t>B291222</t>
  </si>
  <si>
    <t>B292805</t>
  </si>
  <si>
    <t>6582589923871</t>
  </si>
  <si>
    <t>6582589924049</t>
  </si>
  <si>
    <t>B293114</t>
  </si>
  <si>
    <t>B293115</t>
  </si>
  <si>
    <t>B293116</t>
  </si>
  <si>
    <t>B293117</t>
  </si>
  <si>
    <t>B293118</t>
  </si>
  <si>
    <t>B293119</t>
  </si>
  <si>
    <t>6582589924533</t>
  </si>
  <si>
    <t>B294602</t>
  </si>
  <si>
    <t>B294603</t>
  </si>
  <si>
    <t>B294604</t>
  </si>
  <si>
    <t>B294675</t>
  </si>
  <si>
    <t>B294681</t>
  </si>
  <si>
    <t>6582589925636</t>
  </si>
  <si>
    <t>6582589926507</t>
  </si>
  <si>
    <t>6582589926508</t>
  </si>
  <si>
    <t>75746</t>
  </si>
  <si>
    <t>B297128</t>
  </si>
  <si>
    <t>6582589926662</t>
  </si>
  <si>
    <t>6582589926663</t>
  </si>
  <si>
    <t>B297401</t>
  </si>
  <si>
    <t>B297427</t>
  </si>
  <si>
    <t>B297428</t>
  </si>
  <si>
    <t>6582589927410</t>
  </si>
  <si>
    <t>6582589927411</t>
  </si>
  <si>
    <t>6582589929206</t>
  </si>
  <si>
    <t>6582589929209</t>
  </si>
  <si>
    <t>6582589929210</t>
  </si>
  <si>
    <t>6582589929211</t>
  </si>
  <si>
    <t>6582589929212</t>
  </si>
  <si>
    <t>6582589929213</t>
  </si>
  <si>
    <t>B301554</t>
  </si>
  <si>
    <t>6582589929549</t>
  </si>
  <si>
    <t>B302185</t>
  </si>
  <si>
    <t>B302189</t>
  </si>
  <si>
    <t>B302190</t>
  </si>
  <si>
    <t>6582589929560</t>
  </si>
  <si>
    <t>6582589929561</t>
  </si>
  <si>
    <t>6582589929562</t>
  </si>
  <si>
    <t>B302639</t>
  </si>
  <si>
    <t>B302640</t>
  </si>
  <si>
    <t>B302641</t>
  </si>
  <si>
    <t>B302642</t>
  </si>
  <si>
    <t>B302643</t>
  </si>
  <si>
    <t>6582589929800</t>
  </si>
  <si>
    <t>B302648</t>
  </si>
  <si>
    <t>B302691</t>
  </si>
  <si>
    <t>B302692</t>
  </si>
  <si>
    <t>B302693</t>
  </si>
  <si>
    <t>B302702</t>
  </si>
  <si>
    <t>B302703</t>
  </si>
  <si>
    <t>B304645</t>
  </si>
  <si>
    <t>B304646</t>
  </si>
  <si>
    <t>B305985</t>
  </si>
  <si>
    <t>B305986</t>
  </si>
  <si>
    <t>6582589932048</t>
  </si>
  <si>
    <t>B307364</t>
  </si>
  <si>
    <t>78649</t>
  </si>
  <si>
    <t>B308464</t>
  </si>
  <si>
    <t>B308471</t>
  </si>
  <si>
    <t>B310346</t>
  </si>
  <si>
    <t>B311256</t>
  </si>
  <si>
    <t>B311258</t>
  </si>
  <si>
    <t>6582589935489</t>
  </si>
  <si>
    <t>6582589935490</t>
  </si>
  <si>
    <t>6582589935491</t>
  </si>
  <si>
    <t>B311353</t>
  </si>
  <si>
    <t>80042</t>
  </si>
  <si>
    <t>6582589935818</t>
  </si>
  <si>
    <t>6582589935819</t>
  </si>
  <si>
    <t>6582589935820</t>
  </si>
  <si>
    <t>B311801</t>
  </si>
  <si>
    <t>B311802</t>
  </si>
  <si>
    <t>80044</t>
  </si>
  <si>
    <t>E09EynVMOlzs</t>
  </si>
  <si>
    <t>E09EynVMOm0D</t>
  </si>
  <si>
    <t>E09EynVMOm0G</t>
  </si>
  <si>
    <t>E09EynVMOm0J</t>
  </si>
  <si>
    <t>6582589937079</t>
  </si>
  <si>
    <t>6582589937080</t>
  </si>
  <si>
    <t>B313752</t>
  </si>
  <si>
    <t>B313754</t>
  </si>
  <si>
    <t>B313755</t>
  </si>
  <si>
    <t>6582589937945</t>
  </si>
  <si>
    <t>80880</t>
  </si>
  <si>
    <t>B318575</t>
  </si>
  <si>
    <t>6582589941692</t>
  </si>
  <si>
    <t>6582589941693</t>
  </si>
  <si>
    <t>6582589941694</t>
  </si>
  <si>
    <t>6582589941695</t>
  </si>
  <si>
    <t>6582589941696</t>
  </si>
  <si>
    <t>6582589941697</t>
  </si>
  <si>
    <t>6582589941698</t>
  </si>
  <si>
    <t>6582589941699</t>
  </si>
  <si>
    <t>E09EynVMP6k2</t>
  </si>
  <si>
    <t>E09EynVMP6kY</t>
  </si>
  <si>
    <t>E09EynVMP6ka</t>
  </si>
  <si>
    <t>E09EynVMP6lf</t>
  </si>
  <si>
    <t>E09EynVMP6lk</t>
  </si>
  <si>
    <t>E09EynVMP6lo</t>
  </si>
  <si>
    <t>E09EynVMP6lr</t>
  </si>
  <si>
    <t>E09EynVMP6lv</t>
  </si>
  <si>
    <t>E09EynVMP6ly</t>
  </si>
  <si>
    <t>E09EynVMP6ob</t>
  </si>
  <si>
    <t>E09EynVMP6oe</t>
  </si>
  <si>
    <t>6582589943430</t>
  </si>
  <si>
    <t>B323506</t>
  </si>
  <si>
    <t>6582589943617</t>
  </si>
  <si>
    <t>6582589943618</t>
  </si>
  <si>
    <t>B323749</t>
  </si>
  <si>
    <t>6582589943626</t>
  </si>
  <si>
    <t>6582589943628</t>
  </si>
  <si>
    <t>6582589943629</t>
  </si>
  <si>
    <t>6582589943633</t>
  </si>
  <si>
    <t>B323974</t>
  </si>
  <si>
    <t>B323975</t>
  </si>
  <si>
    <t>6582589945069</t>
  </si>
  <si>
    <t>6582589945100</t>
  </si>
  <si>
    <t>B328178</t>
  </si>
  <si>
    <t>B328180</t>
  </si>
  <si>
    <t>B328184</t>
  </si>
  <si>
    <t>B328185</t>
  </si>
  <si>
    <t>B328186</t>
  </si>
  <si>
    <t>B328187</t>
  </si>
  <si>
    <t>B328190</t>
  </si>
  <si>
    <t>B328192</t>
  </si>
  <si>
    <t>B328193</t>
  </si>
  <si>
    <t>B328194</t>
  </si>
  <si>
    <t>B328200</t>
  </si>
  <si>
    <t>B328201</t>
  </si>
  <si>
    <t>B328207</t>
  </si>
  <si>
    <t>B328211</t>
  </si>
  <si>
    <t>B328212</t>
  </si>
  <si>
    <t>B328214</t>
  </si>
  <si>
    <t>B328215</t>
  </si>
  <si>
    <t>6582589947974</t>
  </si>
  <si>
    <t>6582589947975</t>
  </si>
  <si>
    <t>6582589947980</t>
  </si>
  <si>
    <t>B331082</t>
  </si>
  <si>
    <t>B331083</t>
  </si>
  <si>
    <t>B331085</t>
  </si>
  <si>
    <t>B331086</t>
  </si>
  <si>
    <t>6582589948961</t>
  </si>
  <si>
    <t>B335198</t>
  </si>
  <si>
    <t>B335199</t>
  </si>
  <si>
    <t>B335439</t>
  </si>
  <si>
    <t>B335441</t>
  </si>
  <si>
    <t>B335484</t>
  </si>
  <si>
    <t>B335519</t>
  </si>
  <si>
    <t>B337753</t>
  </si>
  <si>
    <t>B337754</t>
  </si>
  <si>
    <t>B340011</t>
  </si>
  <si>
    <t>B340012</t>
  </si>
  <si>
    <t>6582589954102</t>
  </si>
  <si>
    <t>6582589954103</t>
  </si>
  <si>
    <t>E09EynVMPk79</t>
  </si>
  <si>
    <t>B344172</t>
  </si>
  <si>
    <t>6582589956367</t>
  </si>
  <si>
    <t>6582589956368</t>
  </si>
  <si>
    <t>B344173</t>
  </si>
  <si>
    <t>B346326</t>
  </si>
  <si>
    <t>B346327</t>
  </si>
  <si>
    <t>B346328</t>
  </si>
  <si>
    <t>B346331</t>
  </si>
  <si>
    <t>B346793</t>
  </si>
  <si>
    <t>B346801</t>
  </si>
  <si>
    <t>B346802</t>
  </si>
  <si>
    <t>B346803</t>
  </si>
  <si>
    <t>B346804</t>
  </si>
  <si>
    <t>B346805</t>
  </si>
  <si>
    <t>6582589958930</t>
  </si>
  <si>
    <t>6582589958931</t>
  </si>
  <si>
    <t>6582589958932</t>
  </si>
  <si>
    <t>6582589960186</t>
  </si>
  <si>
    <t>B349658</t>
  </si>
  <si>
    <t>B349659</t>
  </si>
  <si>
    <t>B351221</t>
  </si>
  <si>
    <t>B351400</t>
  </si>
  <si>
    <t>B351401</t>
  </si>
  <si>
    <t>B351603</t>
  </si>
  <si>
    <t>B351605</t>
  </si>
  <si>
    <t>B352052</t>
  </si>
  <si>
    <t>B352053</t>
  </si>
  <si>
    <t>B352054</t>
  </si>
  <si>
    <t>91966</t>
  </si>
  <si>
    <t>91967</t>
  </si>
  <si>
    <t>91971</t>
  </si>
  <si>
    <t>6582589964289</t>
  </si>
  <si>
    <t>6582589964290</t>
  </si>
  <si>
    <t>6582589964291</t>
  </si>
  <si>
    <t>6582589964292</t>
  </si>
  <si>
    <t>B357283</t>
  </si>
  <si>
    <t>B357329</t>
  </si>
  <si>
    <t>92945</t>
  </si>
  <si>
    <t>B358514</t>
  </si>
  <si>
    <t>B358522</t>
  </si>
  <si>
    <t>B358523</t>
  </si>
  <si>
    <t>B358525</t>
  </si>
  <si>
    <t>B358576</t>
  </si>
  <si>
    <t>B358967</t>
  </si>
  <si>
    <t>B358968</t>
  </si>
  <si>
    <t>6582589966292</t>
  </si>
  <si>
    <t>6582589966293</t>
  </si>
  <si>
    <t>6582589966294</t>
  </si>
  <si>
    <t>6582589966295</t>
  </si>
  <si>
    <t>6582589966296</t>
  </si>
  <si>
    <t>6582589966297</t>
  </si>
  <si>
    <t>6582589966298</t>
  </si>
  <si>
    <t>B359012</t>
  </si>
  <si>
    <t>B359013</t>
  </si>
  <si>
    <t>B359014</t>
  </si>
  <si>
    <t>B359015</t>
  </si>
  <si>
    <t>B359758</t>
  </si>
  <si>
    <t>B359759</t>
  </si>
  <si>
    <t>B359767</t>
  </si>
  <si>
    <t>B362583</t>
  </si>
  <si>
    <t>6582589969883</t>
  </si>
  <si>
    <t>6582589969884</t>
  </si>
  <si>
    <t>95084</t>
  </si>
  <si>
    <t>6582589970254</t>
  </si>
  <si>
    <t>6582589970255</t>
  </si>
  <si>
    <t>6582589970256</t>
  </si>
  <si>
    <t>6582589970257</t>
  </si>
  <si>
    <t>B365054</t>
  </si>
  <si>
    <t>B365055</t>
  </si>
  <si>
    <t>B365056</t>
  </si>
  <si>
    <t>B365057</t>
  </si>
  <si>
    <t>6582589970258</t>
  </si>
  <si>
    <t>95088</t>
  </si>
  <si>
    <t>6582589970259</t>
  </si>
  <si>
    <t>B365060</t>
  </si>
  <si>
    <t>B365462</t>
  </si>
  <si>
    <t>6582589971093</t>
  </si>
  <si>
    <t>6582589971097</t>
  </si>
  <si>
    <t>6582589971099</t>
  </si>
  <si>
    <t>6582589971101</t>
  </si>
  <si>
    <t>6582589971104</t>
  </si>
  <si>
    <t>6582589971105</t>
  </si>
  <si>
    <t>6582589972216</t>
  </si>
  <si>
    <t>6582589972217</t>
  </si>
  <si>
    <t>6582589972233</t>
  </si>
  <si>
    <t>6582589972234</t>
  </si>
  <si>
    <t>6582589972335</t>
  </si>
  <si>
    <t>6582589972336</t>
  </si>
  <si>
    <t>6582589972338</t>
  </si>
  <si>
    <t>B368404</t>
  </si>
  <si>
    <t>B368405</t>
  </si>
  <si>
    <t>B369587</t>
  </si>
  <si>
    <t>B369668</t>
  </si>
  <si>
    <t>B369679</t>
  </si>
  <si>
    <t>B370957</t>
  </si>
  <si>
    <t>6582589974787</t>
  </si>
  <si>
    <t>6582589974788</t>
  </si>
  <si>
    <t>B372303</t>
  </si>
  <si>
    <t>B373147</t>
  </si>
  <si>
    <t>B373239</t>
  </si>
  <si>
    <t>B373240</t>
  </si>
  <si>
    <t>6582589975920</t>
  </si>
  <si>
    <t>6582589976812</t>
  </si>
  <si>
    <t>6582589976815</t>
  </si>
  <si>
    <t>6582589976816</t>
  </si>
  <si>
    <t>6582589976817</t>
  </si>
  <si>
    <t>B376033</t>
  </si>
  <si>
    <t>B376632</t>
  </si>
  <si>
    <t>6582589978022</t>
  </si>
  <si>
    <t>B376936</t>
  </si>
  <si>
    <t>B377291</t>
  </si>
  <si>
    <t>B380811</t>
  </si>
  <si>
    <t>B380812</t>
  </si>
  <si>
    <t>B380813</t>
  </si>
  <si>
    <t>B380814</t>
  </si>
  <si>
    <t>B380815</t>
  </si>
  <si>
    <t>B380816</t>
  </si>
  <si>
    <t>6582589980799</t>
  </si>
  <si>
    <t>B381405</t>
  </si>
  <si>
    <t>B383022</t>
  </si>
  <si>
    <t>B383027</t>
  </si>
  <si>
    <t>B383028</t>
  </si>
  <si>
    <t>B383029</t>
  </si>
  <si>
    <t>B383030</t>
  </si>
  <si>
    <t>B383031</t>
  </si>
  <si>
    <t>B383032</t>
  </si>
  <si>
    <t>6582589981863</t>
  </si>
  <si>
    <t>6582589981869</t>
  </si>
  <si>
    <t>6582589981870</t>
  </si>
  <si>
    <t>6582589981871</t>
  </si>
  <si>
    <t>6582589981872</t>
  </si>
  <si>
    <t>6582589981873</t>
  </si>
  <si>
    <t>6582589981874</t>
  </si>
  <si>
    <t>6582589981875</t>
  </si>
  <si>
    <t>6582589981876</t>
  </si>
  <si>
    <t>6582589981877</t>
  </si>
  <si>
    <t>6582589981878</t>
  </si>
  <si>
    <t>100909</t>
  </si>
  <si>
    <t>B383033</t>
  </si>
  <si>
    <t>B383034</t>
  </si>
  <si>
    <t>B383035</t>
  </si>
  <si>
    <t>B383037</t>
  </si>
  <si>
    <t>B383038</t>
  </si>
  <si>
    <t>B383039</t>
  </si>
  <si>
    <t>B384573</t>
  </si>
  <si>
    <t>B384574</t>
  </si>
  <si>
    <t>6582589983695</t>
  </si>
  <si>
    <t>6582589983696</t>
  </si>
  <si>
    <t>6582589983697</t>
  </si>
  <si>
    <t>6582589983698</t>
  </si>
  <si>
    <t>B386148</t>
  </si>
  <si>
    <t>6582589983972</t>
  </si>
  <si>
    <t>6582589983973</t>
  </si>
  <si>
    <t>6582589983974</t>
  </si>
  <si>
    <t>6582589983977</t>
  </si>
  <si>
    <t>6582589983978</t>
  </si>
  <si>
    <t>6582589983979</t>
  </si>
  <si>
    <t>6582589983980</t>
  </si>
  <si>
    <t>B387492</t>
  </si>
  <si>
    <t>B387529</t>
  </si>
  <si>
    <t>B389398</t>
  </si>
  <si>
    <t>B390334</t>
  </si>
  <si>
    <t>B390335</t>
  </si>
  <si>
    <t>B391254</t>
  </si>
  <si>
    <t>B391255</t>
  </si>
  <si>
    <t>B391256</t>
  </si>
  <si>
    <t>B391257</t>
  </si>
  <si>
    <t>6582589987327</t>
  </si>
  <si>
    <t>B391265</t>
  </si>
  <si>
    <t>B391266</t>
  </si>
  <si>
    <t>B391267</t>
  </si>
  <si>
    <t>B391269</t>
  </si>
  <si>
    <t>B391270</t>
  </si>
  <si>
    <t>6582589988936</t>
  </si>
  <si>
    <t>6582589989626</t>
  </si>
  <si>
    <t>6582589989627</t>
  </si>
  <si>
    <t>B394637</t>
  </si>
  <si>
    <t>B394649</t>
  </si>
  <si>
    <t>B394989</t>
  </si>
  <si>
    <t>B394990</t>
  </si>
  <si>
    <t>B394991</t>
  </si>
  <si>
    <t>B397901</t>
  </si>
  <si>
    <t>B397902</t>
  </si>
  <si>
    <t>B397904</t>
  </si>
  <si>
    <t>B397905</t>
  </si>
  <si>
    <t>B397906</t>
  </si>
  <si>
    <t>6582589991971</t>
  </si>
  <si>
    <t>6582589992049</t>
  </si>
  <si>
    <t>B398102</t>
  </si>
  <si>
    <t>B398123</t>
  </si>
  <si>
    <t>B398125</t>
  </si>
  <si>
    <t>B398126</t>
  </si>
  <si>
    <t>B398143</t>
  </si>
  <si>
    <t>B398179</t>
  </si>
  <si>
    <t>B398237</t>
  </si>
  <si>
    <t>6582589993791</t>
  </si>
  <si>
    <t>6582589993792</t>
  </si>
  <si>
    <t>B400649</t>
  </si>
  <si>
    <t>B400708</t>
  </si>
  <si>
    <t>B400717</t>
  </si>
  <si>
    <t>B400718</t>
  </si>
  <si>
    <t>B400719</t>
  </si>
  <si>
    <t>B400722</t>
  </si>
  <si>
    <t>B402479</t>
  </si>
  <si>
    <t>B402482</t>
  </si>
  <si>
    <t>B402489</t>
  </si>
  <si>
    <t>B402490</t>
  </si>
  <si>
    <t>B402493</t>
  </si>
  <si>
    <t>B402503</t>
  </si>
  <si>
    <t>6582589995195</t>
  </si>
  <si>
    <t>B402629</t>
  </si>
  <si>
    <t>B402627</t>
  </si>
  <si>
    <t>B402630</t>
  </si>
  <si>
    <t>B402631</t>
  </si>
  <si>
    <t>6582589996295</t>
  </si>
  <si>
    <t>B404641</t>
  </si>
  <si>
    <t>B404837</t>
  </si>
  <si>
    <t>6582589997053</t>
  </si>
  <si>
    <t>6582589997054</t>
  </si>
  <si>
    <t>B405353</t>
  </si>
  <si>
    <t>B405354</t>
  </si>
  <si>
    <t>B405359</t>
  </si>
  <si>
    <t>B406188</t>
  </si>
  <si>
    <t>B406598</t>
  </si>
  <si>
    <t>109083</t>
  </si>
  <si>
    <t>6582589998177</t>
  </si>
  <si>
    <t>6582589998178</t>
  </si>
  <si>
    <t>6582589998179</t>
  </si>
  <si>
    <t>6582589998180</t>
  </si>
  <si>
    <t>6582589998189</t>
  </si>
  <si>
    <t>6582589998211</t>
  </si>
  <si>
    <t>6582589998415</t>
  </si>
  <si>
    <t>B407482</t>
  </si>
  <si>
    <t>B408352</t>
  </si>
  <si>
    <t>B408354</t>
  </si>
  <si>
    <t>B408355</t>
  </si>
  <si>
    <t>B408356</t>
  </si>
  <si>
    <t>B408357</t>
  </si>
  <si>
    <t>B408373</t>
  </si>
  <si>
    <t>B408457</t>
  </si>
  <si>
    <t>B408459</t>
  </si>
  <si>
    <t>B409422</t>
  </si>
  <si>
    <t>B409811</t>
  </si>
  <si>
    <t>B409812</t>
  </si>
  <si>
    <t>B410331</t>
  </si>
  <si>
    <t>B410332</t>
  </si>
  <si>
    <t>6582590000332</t>
  </si>
  <si>
    <t>B411312</t>
  </si>
  <si>
    <t>6582590001046</t>
  </si>
  <si>
    <t>6582590001047</t>
  </si>
  <si>
    <t>6582590001048</t>
  </si>
  <si>
    <t>B411911</t>
  </si>
  <si>
    <t>B411941</t>
  </si>
  <si>
    <t>B411999</t>
  </si>
  <si>
    <t>B412006</t>
  </si>
  <si>
    <t>B412007</t>
  </si>
  <si>
    <t>6582590001430</t>
  </si>
  <si>
    <t>6582590001431</t>
  </si>
  <si>
    <t>B412011</t>
  </si>
  <si>
    <t>B412013</t>
  </si>
  <si>
    <t>B412797</t>
  </si>
  <si>
    <t>6582590002036</t>
  </si>
  <si>
    <t>6582590002037</t>
  </si>
  <si>
    <t>6582590002038</t>
  </si>
  <si>
    <t>6582590002039</t>
  </si>
  <si>
    <t>B413104</t>
  </si>
  <si>
    <t>6582590002058</t>
  </si>
  <si>
    <t>6582590002060</t>
  </si>
  <si>
    <t>B413482</t>
  </si>
  <si>
    <t>B413483</t>
  </si>
  <si>
    <t>B416034</t>
  </si>
  <si>
    <t>B416057</t>
  </si>
  <si>
    <t>B416058</t>
  </si>
  <si>
    <t>6582590003877</t>
  </si>
  <si>
    <t>B416059</t>
  </si>
  <si>
    <t>6582590003880</t>
  </si>
  <si>
    <t>B416061</t>
  </si>
  <si>
    <t>6582590004252</t>
  </si>
  <si>
    <t>B416822</t>
  </si>
  <si>
    <t>E09EynVMSlAN</t>
  </si>
  <si>
    <t>E09EynVMSlAZ</t>
  </si>
  <si>
    <t>E09EynVMSlAc</t>
  </si>
  <si>
    <t>E09EynVMSlI4</t>
  </si>
  <si>
    <t>6582590004506</t>
  </si>
  <si>
    <t>6582590004507</t>
  </si>
  <si>
    <t>6582590004508</t>
  </si>
  <si>
    <t>112530</t>
  </si>
  <si>
    <t>6582590004515</t>
  </si>
  <si>
    <t>B417073</t>
  </si>
  <si>
    <t>B417074</t>
  </si>
  <si>
    <t>6582590004517</t>
  </si>
  <si>
    <t>6582590004531</t>
  </si>
  <si>
    <t>B417933</t>
  </si>
  <si>
    <t>B419492</t>
  </si>
  <si>
    <t>B419493</t>
  </si>
  <si>
    <t>6582590006422</t>
  </si>
  <si>
    <t>113474</t>
  </si>
  <si>
    <t>6582590007751</t>
  </si>
  <si>
    <t>6582590008047</t>
  </si>
  <si>
    <t>6582590008048</t>
  </si>
  <si>
    <t>6582590008049</t>
  </si>
  <si>
    <t>6582590008050</t>
  </si>
  <si>
    <t>6582590008689</t>
  </si>
  <si>
    <t>B423463</t>
  </si>
  <si>
    <t>B423464</t>
  </si>
  <si>
    <t>6582590009873</t>
  </si>
  <si>
    <t>6582590009912</t>
  </si>
  <si>
    <t>6582590009913</t>
  </si>
  <si>
    <t>6582590009914</t>
  </si>
  <si>
    <t>B424576</t>
  </si>
  <si>
    <t>B424577</t>
  </si>
  <si>
    <t>B424578</t>
  </si>
  <si>
    <t>B424579</t>
  </si>
  <si>
    <t>B425009</t>
  </si>
  <si>
    <t>B425011</t>
  </si>
  <si>
    <t>B425026</t>
  </si>
  <si>
    <t>6582590011004</t>
  </si>
  <si>
    <t>6582590012010</t>
  </si>
  <si>
    <t>6582590012012</t>
  </si>
  <si>
    <t>6582590012013</t>
  </si>
  <si>
    <t>6582590012014</t>
  </si>
  <si>
    <t>6582590012015</t>
  </si>
  <si>
    <t>B427817</t>
  </si>
  <si>
    <t>116518</t>
  </si>
  <si>
    <t>6582590013009</t>
  </si>
  <si>
    <t>B428730</t>
  </si>
  <si>
    <t>B428734</t>
  </si>
  <si>
    <t>B428735</t>
  </si>
  <si>
    <t>B429795</t>
  </si>
  <si>
    <t>B429797</t>
  </si>
  <si>
    <t>B429801</t>
  </si>
  <si>
    <t>B429802</t>
  </si>
  <si>
    <t>6582590013800</t>
  </si>
  <si>
    <t>6582590014469</t>
  </si>
  <si>
    <t>6582590014470</t>
  </si>
  <si>
    <t>B432173</t>
  </si>
  <si>
    <t>6582590015962</t>
  </si>
  <si>
    <t>6582590015964</t>
  </si>
  <si>
    <t>6582590016620</t>
  </si>
  <si>
    <t>6582590017182</t>
  </si>
  <si>
    <t>6582590017333</t>
  </si>
  <si>
    <t>6582590017339</t>
  </si>
  <si>
    <t>6582590017340</t>
  </si>
  <si>
    <t>B434799</t>
  </si>
  <si>
    <t>6582590017341</t>
  </si>
  <si>
    <t>6582590017343</t>
  </si>
  <si>
    <t>B434800</t>
  </si>
  <si>
    <t>B434801</t>
  </si>
  <si>
    <t>B434834</t>
  </si>
  <si>
    <t>B434835</t>
  </si>
  <si>
    <t>B435787</t>
  </si>
  <si>
    <t>B435862</t>
  </si>
  <si>
    <t>6582590018530</t>
  </si>
  <si>
    <t>6582590018531</t>
  </si>
  <si>
    <t>6582590018532</t>
  </si>
  <si>
    <t>B436367</t>
  </si>
  <si>
    <t>B436368</t>
  </si>
  <si>
    <t>B436380</t>
  </si>
  <si>
    <t>119193</t>
  </si>
  <si>
    <t>6582590019810</t>
  </si>
  <si>
    <t>B438367</t>
  </si>
  <si>
    <t>B438368</t>
  </si>
  <si>
    <t>6582590020638</t>
  </si>
  <si>
    <t>6582590020639</t>
  </si>
  <si>
    <t>6582590021468</t>
  </si>
  <si>
    <t>6582590021993</t>
  </si>
  <si>
    <t>6582590021994</t>
  </si>
  <si>
    <t>6582590021995</t>
  </si>
  <si>
    <t>121107</t>
  </si>
  <si>
    <t>6582590022655</t>
  </si>
  <si>
    <t>B442649</t>
  </si>
  <si>
    <t>B442653</t>
  </si>
  <si>
    <t>B443829</t>
  </si>
  <si>
    <t>B443830</t>
  </si>
  <si>
    <t>6582590024121</t>
  </si>
  <si>
    <t>B444888</t>
  </si>
  <si>
    <t>B445642</t>
  </si>
  <si>
    <t>B446148</t>
  </si>
  <si>
    <t>B446316</t>
  </si>
  <si>
    <t>B447229</t>
  </si>
  <si>
    <t>B447231</t>
  </si>
  <si>
    <t>6582590026560</t>
  </si>
  <si>
    <t>B448083</t>
  </si>
  <si>
    <t>B448088</t>
  </si>
  <si>
    <t>B448089</t>
  </si>
  <si>
    <t>B448090</t>
  </si>
  <si>
    <t>B448091</t>
  </si>
  <si>
    <t>B449198</t>
  </si>
  <si>
    <t>B450455</t>
  </si>
  <si>
    <t>B450483</t>
  </si>
  <si>
    <t>B450485</t>
  </si>
  <si>
    <t>B450486</t>
  </si>
  <si>
    <t>6582590029489</t>
  </si>
  <si>
    <t>6582590029491</t>
  </si>
  <si>
    <t>6582590029498</t>
  </si>
  <si>
    <t>B452165</t>
  </si>
  <si>
    <t>6582590031148</t>
  </si>
  <si>
    <t>6582590031150</t>
  </si>
  <si>
    <t>6582590031151</t>
  </si>
  <si>
    <t>6582590031152</t>
  </si>
  <si>
    <t>B454407</t>
  </si>
  <si>
    <t>B454606</t>
  </si>
  <si>
    <t>6582590032017</t>
  </si>
  <si>
    <t>6582590032020</t>
  </si>
  <si>
    <t>6582590032022</t>
  </si>
  <si>
    <t>6582590033163</t>
  </si>
  <si>
    <t>B457867</t>
  </si>
  <si>
    <t>B458012</t>
  </si>
  <si>
    <t>126524</t>
  </si>
  <si>
    <t>B458297</t>
  </si>
  <si>
    <t>B458296</t>
  </si>
  <si>
    <t>B458383</t>
  </si>
  <si>
    <t>6582590033913</t>
  </si>
  <si>
    <t>6582590033914</t>
  </si>
  <si>
    <t>B458386</t>
  </si>
  <si>
    <t>126642</t>
  </si>
  <si>
    <t>B459373</t>
  </si>
  <si>
    <t>6582590035448</t>
  </si>
  <si>
    <t>6582590035449</t>
  </si>
  <si>
    <t>6582590035454</t>
  </si>
  <si>
    <t>B460721</t>
  </si>
  <si>
    <t>6582590035455</t>
  </si>
  <si>
    <t>127422</t>
  </si>
  <si>
    <t>6582590035478</t>
  </si>
  <si>
    <t>6582590035479</t>
  </si>
  <si>
    <t>B460744</t>
  </si>
  <si>
    <t>6582590035912</t>
  </si>
  <si>
    <t>6582590035913</t>
  </si>
  <si>
    <t>B462469</t>
  </si>
  <si>
    <t>B462470</t>
  </si>
  <si>
    <t>B462471</t>
  </si>
  <si>
    <t>B462472</t>
  </si>
  <si>
    <t>B463159</t>
  </si>
  <si>
    <t>B464438</t>
  </si>
  <si>
    <t>6582590037965</t>
  </si>
  <si>
    <t>128667</t>
  </si>
  <si>
    <t>128668</t>
  </si>
  <si>
    <t>6582590038370</t>
  </si>
  <si>
    <t>B466321</t>
  </si>
  <si>
    <t>6582590038921</t>
  </si>
  <si>
    <t>6582590038924</t>
  </si>
  <si>
    <t>6582590038925</t>
  </si>
  <si>
    <t>6582590038929</t>
  </si>
  <si>
    <t>6582590038930</t>
  </si>
  <si>
    <t>6582590038932</t>
  </si>
  <si>
    <t>B466335</t>
  </si>
  <si>
    <t>6582590038933</t>
  </si>
  <si>
    <t>E09EynVMUyjt</t>
  </si>
  <si>
    <t>E09EynVMUyjv</t>
  </si>
  <si>
    <t>6582590041196</t>
  </si>
  <si>
    <t>6582590041197</t>
  </si>
  <si>
    <t>6582590041198</t>
  </si>
  <si>
    <t>B470508</t>
  </si>
  <si>
    <t>B471993</t>
  </si>
  <si>
    <t>130803</t>
  </si>
  <si>
    <t>B472038</t>
  </si>
  <si>
    <t>B472039</t>
  </si>
  <si>
    <t>B472040</t>
  </si>
  <si>
    <t>B472041</t>
  </si>
  <si>
    <t>B472042</t>
  </si>
  <si>
    <t>B472544</t>
  </si>
  <si>
    <t>B472545</t>
  </si>
  <si>
    <t>B472546</t>
  </si>
  <si>
    <t>B474095</t>
  </si>
  <si>
    <t>B474096</t>
  </si>
  <si>
    <t>B474100</t>
  </si>
  <si>
    <t>6582590043874</t>
  </si>
  <si>
    <t>6582590043875</t>
  </si>
  <si>
    <t>6582590043881</t>
  </si>
  <si>
    <t>6582590043882</t>
  </si>
  <si>
    <t>6582590043883</t>
  </si>
  <si>
    <t>B474108</t>
  </si>
  <si>
    <t>B476084</t>
  </si>
  <si>
    <t>B476095</t>
  </si>
  <si>
    <t>B476096</t>
  </si>
  <si>
    <t>B478773</t>
  </si>
  <si>
    <t>B479459</t>
  </si>
  <si>
    <t>B479468</t>
  </si>
  <si>
    <t>B479472</t>
  </si>
  <si>
    <t>B481027</t>
  </si>
  <si>
    <t>B481039</t>
  </si>
  <si>
    <t>B483433</t>
  </si>
  <si>
    <t>B483436</t>
  </si>
  <si>
    <t>B484770</t>
  </si>
  <si>
    <t>B484772</t>
  </si>
  <si>
    <t>B485260</t>
  </si>
  <si>
    <t>B485663</t>
  </si>
  <si>
    <t>B486737</t>
  </si>
  <si>
    <t>B487154</t>
  </si>
  <si>
    <t>B487155</t>
  </si>
  <si>
    <t>B487156</t>
  </si>
  <si>
    <t>6582590052563</t>
  </si>
  <si>
    <t>6582590052564</t>
  </si>
  <si>
    <t>6582590052565</t>
  </si>
  <si>
    <t>6582590052570</t>
  </si>
  <si>
    <t>B489155</t>
  </si>
  <si>
    <t>B489303</t>
  </si>
  <si>
    <t>B489307</t>
  </si>
  <si>
    <t>B489308</t>
  </si>
  <si>
    <t>B489322</t>
  </si>
  <si>
    <t>B489324</t>
  </si>
  <si>
    <t>136064</t>
  </si>
  <si>
    <t>B490080</t>
  </si>
  <si>
    <t>B490083</t>
  </si>
  <si>
    <t>B490084</t>
  </si>
  <si>
    <t>B490085</t>
  </si>
  <si>
    <t>B490086</t>
  </si>
  <si>
    <t>B490242</t>
  </si>
  <si>
    <t>B490478</t>
  </si>
  <si>
    <t>B490480</t>
  </si>
  <si>
    <t>B490481</t>
  </si>
  <si>
    <t>B490482</t>
  </si>
  <si>
    <t>B490483</t>
  </si>
  <si>
    <t>B490484</t>
  </si>
  <si>
    <t>B490485</t>
  </si>
  <si>
    <t>B492394</t>
  </si>
  <si>
    <t>B492395</t>
  </si>
  <si>
    <t>6582590055819</t>
  </si>
  <si>
    <t>B492397</t>
  </si>
  <si>
    <t>B492398</t>
  </si>
  <si>
    <t>B492399</t>
  </si>
  <si>
    <t>6582590055821</t>
  </si>
  <si>
    <t>B495696</t>
  </si>
  <si>
    <t>6582590059904</t>
  </si>
  <si>
    <t>6582590059908</t>
  </si>
  <si>
    <t>6582590059909</t>
  </si>
  <si>
    <t>6582590059910</t>
  </si>
  <si>
    <t>6582590059911</t>
  </si>
  <si>
    <t>6582590059912</t>
  </si>
  <si>
    <t>6582590059913</t>
  </si>
  <si>
    <t>6582590059914</t>
  </si>
  <si>
    <t>B498788</t>
  </si>
  <si>
    <t>B498794</t>
  </si>
  <si>
    <t>B498795</t>
  </si>
  <si>
    <t>B498796</t>
  </si>
  <si>
    <t>B498797</t>
  </si>
  <si>
    <t>6582590059918</t>
  </si>
  <si>
    <t>6582590059919</t>
  </si>
  <si>
    <t>B499692</t>
  </si>
  <si>
    <t>B499693</t>
  </si>
  <si>
    <t>B500980</t>
  </si>
  <si>
    <t>B501545</t>
  </si>
  <si>
    <t>B501546</t>
  </si>
  <si>
    <t>B501547</t>
  </si>
  <si>
    <t>B501548</t>
  </si>
  <si>
    <t>B501549</t>
  </si>
  <si>
    <t>B501553</t>
  </si>
  <si>
    <t>B501556</t>
  </si>
  <si>
    <t>6582590063038</t>
  </si>
  <si>
    <t>6582590063040</t>
  </si>
  <si>
    <t>B504364</t>
  </si>
  <si>
    <t>B504365</t>
  </si>
  <si>
    <t>B504366</t>
  </si>
  <si>
    <t>140817</t>
  </si>
  <si>
    <t>B506615</t>
  </si>
  <si>
    <t>B506616</t>
  </si>
  <si>
    <t>6582590065659</t>
  </si>
  <si>
    <t>B508109</t>
  </si>
  <si>
    <t>B508110</t>
  </si>
  <si>
    <t>B508461</t>
  </si>
  <si>
    <t>B508462</t>
  </si>
  <si>
    <t>B508463</t>
  </si>
  <si>
    <t>B508464</t>
  </si>
  <si>
    <t>B508465</t>
  </si>
  <si>
    <t>B508466</t>
  </si>
  <si>
    <t>B508467</t>
  </si>
  <si>
    <t>B509132</t>
  </si>
  <si>
    <t>B509133</t>
  </si>
  <si>
    <t>B509134</t>
  </si>
  <si>
    <t>B509135</t>
  </si>
  <si>
    <t>6582590067809</t>
  </si>
  <si>
    <t>6582590067810</t>
  </si>
  <si>
    <t>B511093</t>
  </si>
  <si>
    <t>B511094</t>
  </si>
  <si>
    <t>B511095</t>
  </si>
  <si>
    <t>6582590067816</t>
  </si>
  <si>
    <t>B511135</t>
  </si>
  <si>
    <t>B511136</t>
  </si>
  <si>
    <t>B511145</t>
  </si>
  <si>
    <t>B513754</t>
  </si>
  <si>
    <t>B514020</t>
  </si>
  <si>
    <t>B514021</t>
  </si>
  <si>
    <t>B514022</t>
  </si>
  <si>
    <t>B514023</t>
  </si>
  <si>
    <t>B514450</t>
  </si>
  <si>
    <t>B514451</t>
  </si>
  <si>
    <t>B514452</t>
  </si>
  <si>
    <t>143634</t>
  </si>
  <si>
    <t>6582590069879</t>
  </si>
  <si>
    <t>B515569</t>
  </si>
  <si>
    <t>B516540</t>
  </si>
  <si>
    <t>B516541</t>
  </si>
  <si>
    <t>B516542</t>
  </si>
  <si>
    <t>B516543</t>
  </si>
  <si>
    <t>B516544</t>
  </si>
  <si>
    <t>144776</t>
  </si>
  <si>
    <t>B518466</t>
  </si>
  <si>
    <t>B518467</t>
  </si>
  <si>
    <t>B518875</t>
  </si>
  <si>
    <t>B518876</t>
  </si>
  <si>
    <t>B519011</t>
  </si>
  <si>
    <t>B519012</t>
  </si>
  <si>
    <t>6582590072931</t>
  </si>
  <si>
    <t>B520339</t>
  </si>
  <si>
    <t>B520340</t>
  </si>
  <si>
    <t>B520341</t>
  </si>
  <si>
    <t>B520342</t>
  </si>
  <si>
    <t>B520343</t>
  </si>
  <si>
    <t>6582590075647</t>
  </si>
  <si>
    <t>6582590075648</t>
  </si>
  <si>
    <t>6582590075649</t>
  </si>
  <si>
    <t>6582590075650</t>
  </si>
  <si>
    <t>6582590075651</t>
  </si>
  <si>
    <t>B523590</t>
  </si>
  <si>
    <t>B523591</t>
  </si>
  <si>
    <t>B523592</t>
  </si>
  <si>
    <t>B523593</t>
  </si>
  <si>
    <t>B523594</t>
  </si>
  <si>
    <t>B523595</t>
  </si>
  <si>
    <t>B523596</t>
  </si>
  <si>
    <t>B526035</t>
  </si>
  <si>
    <t>B526036</t>
  </si>
  <si>
    <t>B526039</t>
  </si>
  <si>
    <t>B526041</t>
  </si>
  <si>
    <t>6582590078928</t>
  </si>
  <si>
    <t>B528487</t>
  </si>
  <si>
    <t>B528488</t>
  </si>
  <si>
    <t>B528489</t>
  </si>
  <si>
    <t>B528490</t>
  </si>
  <si>
    <t>6582590080308</t>
  </si>
  <si>
    <t>6582590080309</t>
  </si>
  <si>
    <t>6582590080312</t>
  </si>
  <si>
    <t>6582590080313</t>
  </si>
  <si>
    <t>6582590080314</t>
  </si>
  <si>
    <t>6582590080315</t>
  </si>
  <si>
    <t>B529320</t>
  </si>
  <si>
    <t>B529321</t>
  </si>
  <si>
    <t>B529322</t>
  </si>
  <si>
    <t>B529323</t>
  </si>
  <si>
    <t>B529327</t>
  </si>
  <si>
    <t>B529328</t>
  </si>
  <si>
    <t>6582590080382</t>
  </si>
  <si>
    <t>6582590080383</t>
  </si>
  <si>
    <t>6582590080384</t>
  </si>
  <si>
    <t>6582590080385</t>
  </si>
  <si>
    <t>6582590080870</t>
  </si>
  <si>
    <t>6582590080871</t>
  </si>
  <si>
    <t>6582590080872</t>
  </si>
  <si>
    <t>6582590080873</t>
  </si>
  <si>
    <t>B530556</t>
  </si>
  <si>
    <t>B530560</t>
  </si>
  <si>
    <t>B530561</t>
  </si>
  <si>
    <t>B532207</t>
  </si>
  <si>
    <t>B532215</t>
  </si>
  <si>
    <t>B532217</t>
  </si>
  <si>
    <t>B532222</t>
  </si>
  <si>
    <t>B532223</t>
  </si>
  <si>
    <t>B532225</t>
  </si>
  <si>
    <t>B532226</t>
  </si>
  <si>
    <t>B532376</t>
  </si>
  <si>
    <t>6582590083251</t>
  </si>
  <si>
    <t>6582590083252</t>
  </si>
  <si>
    <t>B533099</t>
  </si>
  <si>
    <t>149522</t>
  </si>
  <si>
    <t>B533713</t>
  </si>
  <si>
    <t>B533714</t>
  </si>
  <si>
    <t>B535482</t>
  </si>
  <si>
    <t>B535483</t>
  </si>
  <si>
    <t>B536820</t>
  </si>
  <si>
    <t>B536835</t>
  </si>
  <si>
    <t>6582590085963</t>
  </si>
  <si>
    <t>6582590085980</t>
  </si>
  <si>
    <t>6582590085985</t>
  </si>
  <si>
    <t>6582590085986</t>
  </si>
  <si>
    <t>6582590085987</t>
  </si>
  <si>
    <t>6582590085988</t>
  </si>
  <si>
    <t>6582590085989</t>
  </si>
  <si>
    <t>6582590085990</t>
  </si>
  <si>
    <t>B536855</t>
  </si>
  <si>
    <t>B536896</t>
  </si>
  <si>
    <t>B539033</t>
  </si>
  <si>
    <t>B539034</t>
  </si>
  <si>
    <t>B539883</t>
  </si>
  <si>
    <t>B539888</t>
  </si>
  <si>
    <t>B541743</t>
  </si>
  <si>
    <t>6582590089854</t>
  </si>
  <si>
    <t>6582590090570</t>
  </si>
  <si>
    <t>6582590090571</t>
  </si>
  <si>
    <t>B543176</t>
  </si>
  <si>
    <t>B543178</t>
  </si>
  <si>
    <t>B543179</t>
  </si>
  <si>
    <t>B543180</t>
  </si>
  <si>
    <t>B543181</t>
  </si>
  <si>
    <t>6582590090573</t>
  </si>
  <si>
    <t>6582590090574</t>
  </si>
  <si>
    <t>B543184</t>
  </si>
  <si>
    <t>B543185</t>
  </si>
  <si>
    <t>B543186</t>
  </si>
  <si>
    <t>6582590090577</t>
  </si>
  <si>
    <t>6582590090578</t>
  </si>
  <si>
    <t>6582590090579</t>
  </si>
  <si>
    <t>B543187</t>
  </si>
  <si>
    <t>B543188</t>
  </si>
  <si>
    <t>6582590092189</t>
  </si>
  <si>
    <t>B545893</t>
  </si>
  <si>
    <t>6582590092875</t>
  </si>
  <si>
    <t>6582590092956</t>
  </si>
  <si>
    <t>B546417</t>
  </si>
  <si>
    <t>B546475</t>
  </si>
  <si>
    <t>B546476</t>
  </si>
  <si>
    <t>B546699</t>
  </si>
  <si>
    <t>B546700</t>
  </si>
  <si>
    <t>6582590093615</t>
  </si>
  <si>
    <t>6582590093990</t>
  </si>
  <si>
    <t>6582590093992</t>
  </si>
  <si>
    <t>6582590093993</t>
  </si>
  <si>
    <t>6582590093994</t>
  </si>
  <si>
    <t>6582590093995</t>
  </si>
  <si>
    <t>6582590093996</t>
  </si>
  <si>
    <t>6582590093997</t>
  </si>
  <si>
    <t>6582590093998</t>
  </si>
  <si>
    <t>B547735</t>
  </si>
  <si>
    <t>B547736</t>
  </si>
  <si>
    <t>B547737</t>
  </si>
  <si>
    <t>6582590094001</t>
  </si>
  <si>
    <t>6582590094204</t>
  </si>
  <si>
    <t>B550413</t>
  </si>
  <si>
    <t>B550737</t>
  </si>
  <si>
    <t>B550738</t>
  </si>
  <si>
    <t>6582590096318</t>
  </si>
  <si>
    <t>6582590096319</t>
  </si>
  <si>
    <t>B550965</t>
  </si>
  <si>
    <t>B550966</t>
  </si>
  <si>
    <t>B550970</t>
  </si>
  <si>
    <t>B550973</t>
  </si>
  <si>
    <t>B550979</t>
  </si>
  <si>
    <t>B550985</t>
  </si>
  <si>
    <t>B550986</t>
  </si>
  <si>
    <t>B550987</t>
  </si>
  <si>
    <t>6582590096325</t>
  </si>
  <si>
    <t>6582590096337</t>
  </si>
  <si>
    <t>B551004</t>
  </si>
  <si>
    <t>6582590097510</t>
  </si>
  <si>
    <t>6582590097511</t>
  </si>
  <si>
    <t>B554542</t>
  </si>
  <si>
    <t>B554782</t>
  </si>
  <si>
    <t>B554793</t>
  </si>
  <si>
    <t>B554794</t>
  </si>
  <si>
    <t>B554795</t>
  </si>
  <si>
    <t>B555276</t>
  </si>
  <si>
    <t>B556386</t>
  </si>
  <si>
    <t>B557240</t>
  </si>
  <si>
    <t>6582590101032</t>
  </si>
  <si>
    <t>B557605</t>
  </si>
  <si>
    <t>B557606</t>
  </si>
  <si>
    <t>B557611</t>
  </si>
  <si>
    <t>B559504</t>
  </si>
  <si>
    <t>158468</t>
  </si>
  <si>
    <t>158479</t>
  </si>
  <si>
    <t>B561567</t>
  </si>
  <si>
    <t>B561568</t>
  </si>
  <si>
    <t>B563224</t>
  </si>
  <si>
    <t>B563263</t>
  </si>
  <si>
    <t>159669</t>
  </si>
  <si>
    <t>6582590105709</t>
  </si>
  <si>
    <t>6582590105710</t>
  </si>
  <si>
    <t>B564153</t>
  </si>
  <si>
    <t>159670</t>
  </si>
  <si>
    <t>B564518</t>
  </si>
  <si>
    <t>B564519</t>
  </si>
  <si>
    <t>B564520</t>
  </si>
  <si>
    <t>B564521</t>
  </si>
  <si>
    <t>6582590105996</t>
  </si>
  <si>
    <t>6582590105997</t>
  </si>
  <si>
    <t>6582590105998</t>
  </si>
  <si>
    <t>B567624</t>
  </si>
  <si>
    <t>B567631</t>
  </si>
  <si>
    <t>B567633</t>
  </si>
  <si>
    <t>B567634</t>
  </si>
  <si>
    <t>6582590108213</t>
  </si>
  <si>
    <t>6582590108216</t>
  </si>
  <si>
    <t>6582590111836</t>
  </si>
  <si>
    <t>B574453</t>
  </si>
  <si>
    <t>B574454</t>
  </si>
  <si>
    <t>B575036</t>
  </si>
  <si>
    <t>B575037</t>
  </si>
  <si>
    <t>6582590113905</t>
  </si>
  <si>
    <t>6582590116186</t>
  </si>
  <si>
    <t>B578246</t>
  </si>
  <si>
    <t>B578247</t>
  </si>
  <si>
    <t>B578248</t>
  </si>
  <si>
    <t>6582590117002</t>
  </si>
  <si>
    <t>165040</t>
  </si>
  <si>
    <t>6582590117003</t>
  </si>
  <si>
    <t>6582590117004</t>
  </si>
  <si>
    <t>6582590117005</t>
  </si>
  <si>
    <t>6582590117006</t>
  </si>
  <si>
    <t>6582590117007</t>
  </si>
  <si>
    <t>6582590117008</t>
  </si>
  <si>
    <t>B579282</t>
  </si>
  <si>
    <t>B579284</t>
  </si>
  <si>
    <t>B579285</t>
  </si>
  <si>
    <t>B579288</t>
  </si>
  <si>
    <t>B579457</t>
  </si>
  <si>
    <t>B579462</t>
  </si>
  <si>
    <t>B579463</t>
  </si>
  <si>
    <t>B579958</t>
  </si>
  <si>
    <t>B579959</t>
  </si>
  <si>
    <t>B579993</t>
  </si>
  <si>
    <t>B580025</t>
  </si>
  <si>
    <t>B580080</t>
  </si>
  <si>
    <t>B580195</t>
  </si>
  <si>
    <t>B583121</t>
  </si>
  <si>
    <t>B583126</t>
  </si>
  <si>
    <t>6582590120195</t>
  </si>
  <si>
    <t>B584213</t>
  </si>
  <si>
    <t>B584214</t>
  </si>
  <si>
    <t>B589233</t>
  </si>
  <si>
    <t>B589234</t>
  </si>
  <si>
    <t>B591612</t>
  </si>
  <si>
    <t>B591615</t>
  </si>
  <si>
    <t>B591617</t>
  </si>
  <si>
    <t>6582590125759</t>
  </si>
  <si>
    <t>B591618</t>
  </si>
  <si>
    <t>B591625</t>
  </si>
  <si>
    <t>B591626</t>
  </si>
  <si>
    <t>B591640</t>
  </si>
  <si>
    <t>B592779</t>
  </si>
  <si>
    <t>6582590129881</t>
  </si>
  <si>
    <t>6582590129882</t>
  </si>
  <si>
    <t>B597566</t>
  </si>
  <si>
    <t>B597567</t>
  </si>
  <si>
    <t>E09EynVMaXsl</t>
  </si>
  <si>
    <t>E09EynVMaXso</t>
  </si>
  <si>
    <t>E09EynVMaXsr</t>
  </si>
  <si>
    <t>E09EynVMaXsu</t>
  </si>
  <si>
    <t>B599203</t>
  </si>
  <si>
    <t>B599204</t>
  </si>
  <si>
    <t>B599205</t>
  </si>
  <si>
    <t>B599206</t>
  </si>
  <si>
    <t>B599880</t>
  </si>
  <si>
    <t>B600313</t>
  </si>
  <si>
    <t>B602524</t>
  </si>
  <si>
    <t>B602526</t>
  </si>
  <si>
    <t>B602527</t>
  </si>
  <si>
    <t>B602528</t>
  </si>
  <si>
    <t>B602903</t>
  </si>
  <si>
    <t>B603127</t>
  </si>
  <si>
    <t>B604428</t>
  </si>
  <si>
    <t>6582590135289</t>
  </si>
  <si>
    <t>6582590136204</t>
  </si>
  <si>
    <t>6582590136206</t>
  </si>
  <si>
    <t>6582590136208</t>
  </si>
  <si>
    <t>6582590136730</t>
  </si>
  <si>
    <t>6582590136733</t>
  </si>
  <si>
    <t>6582590137191</t>
  </si>
  <si>
    <t>6582590137535</t>
  </si>
  <si>
    <t>6582590137537</t>
  </si>
  <si>
    <t>B608694</t>
  </si>
  <si>
    <t>B608826</t>
  </si>
  <si>
    <t>B608831</t>
  </si>
  <si>
    <t>B612535</t>
  </si>
  <si>
    <t>B613480</t>
  </si>
  <si>
    <t>B616168</t>
  </si>
  <si>
    <t>B618286</t>
  </si>
  <si>
    <t>B619291</t>
  </si>
  <si>
    <t>6582590145918</t>
  </si>
  <si>
    <t>B627809</t>
  </si>
  <si>
    <t>B627810</t>
  </si>
  <si>
    <t>B627811</t>
  </si>
  <si>
    <t>6582590148012</t>
  </si>
  <si>
    <t>B630499</t>
  </si>
  <si>
    <t>6582590150169</t>
  </si>
  <si>
    <t>6582590150173</t>
  </si>
  <si>
    <t>6582590150177</t>
  </si>
  <si>
    <t>6582590150446</t>
  </si>
  <si>
    <t>B634585</t>
  </si>
  <si>
    <t>B634586</t>
  </si>
  <si>
    <t>B634934</t>
  </si>
  <si>
    <t>6582590152214</t>
  </si>
  <si>
    <t>6582590152216</t>
  </si>
  <si>
    <t>6582590152218</t>
  </si>
  <si>
    <t>6582590152219</t>
  </si>
  <si>
    <t>B636205</t>
  </si>
  <si>
    <t>B637890</t>
  </si>
  <si>
    <t>183771</t>
  </si>
  <si>
    <t>6582590155389</t>
  </si>
  <si>
    <t>6582590157257</t>
  </si>
  <si>
    <t>186088</t>
  </si>
  <si>
    <t>6582590160140</t>
  </si>
  <si>
    <t>B647913</t>
  </si>
  <si>
    <t>B650415</t>
  </si>
  <si>
    <t>B650671</t>
  </si>
  <si>
    <t>187283</t>
  </si>
  <si>
    <t>B651640</t>
  </si>
  <si>
    <t>B652114</t>
  </si>
  <si>
    <t>B653739</t>
  </si>
  <si>
    <t>B653761</t>
  </si>
  <si>
    <t>B655873</t>
  </si>
  <si>
    <t>B655884</t>
  </si>
  <si>
    <t>6582590165654</t>
  </si>
  <si>
    <t>B657322</t>
  </si>
  <si>
    <t>B657323</t>
  </si>
  <si>
    <t>B658534</t>
  </si>
  <si>
    <t>B658688</t>
  </si>
  <si>
    <t>189933</t>
  </si>
  <si>
    <t>B661987</t>
  </si>
  <si>
    <t>B661997</t>
  </si>
  <si>
    <t>B662000</t>
  </si>
  <si>
    <t>B662001</t>
  </si>
  <si>
    <t>B662008</t>
  </si>
  <si>
    <t>B662010</t>
  </si>
  <si>
    <t>B662011</t>
  </si>
  <si>
    <t>B662012</t>
  </si>
  <si>
    <t>B662746</t>
  </si>
  <si>
    <t>B663740</t>
  </si>
  <si>
    <t>B663742</t>
  </si>
  <si>
    <t>6582590170857</t>
  </si>
  <si>
    <t>B665509</t>
  </si>
  <si>
    <t>B665510</t>
  </si>
  <si>
    <t>B666066</t>
  </si>
  <si>
    <t>B666510</t>
  </si>
  <si>
    <t>B666512</t>
  </si>
  <si>
    <t>B666538</t>
  </si>
  <si>
    <t>B667916</t>
  </si>
  <si>
    <t>B667934</t>
  </si>
  <si>
    <t>B667935</t>
  </si>
  <si>
    <t>B668356</t>
  </si>
  <si>
    <t>B668357</t>
  </si>
  <si>
    <t>6582590173630</t>
  </si>
  <si>
    <t>6582590175063</t>
  </si>
  <si>
    <t>6582590175356</t>
  </si>
  <si>
    <t>6582590175453</t>
  </si>
  <si>
    <t>6582590175454</t>
  </si>
  <si>
    <t>B671207</t>
  </si>
  <si>
    <t>B671422</t>
  </si>
  <si>
    <t>B671475</t>
  </si>
  <si>
    <t>B671476</t>
  </si>
  <si>
    <t>B671477</t>
  </si>
  <si>
    <t>6582590176906</t>
  </si>
  <si>
    <t>B673497</t>
  </si>
  <si>
    <t>B673498</t>
  </si>
  <si>
    <t>B673500</t>
  </si>
  <si>
    <t>B674214</t>
  </si>
  <si>
    <t>B674215</t>
  </si>
  <si>
    <t>B674258</t>
  </si>
  <si>
    <t>B674931</t>
  </si>
  <si>
    <t>6582590179004</t>
  </si>
  <si>
    <t>B676308</t>
  </si>
  <si>
    <t>6582590179307</t>
  </si>
  <si>
    <t>6582590179308</t>
  </si>
  <si>
    <t>6582590179309</t>
  </si>
  <si>
    <t>6582590179310</t>
  </si>
  <si>
    <t>6582590179311</t>
  </si>
  <si>
    <t>6582590179312</t>
  </si>
  <si>
    <t>B676712</t>
  </si>
  <si>
    <t>6582590179341</t>
  </si>
  <si>
    <t>6582590179343</t>
  </si>
  <si>
    <t>B676761</t>
  </si>
  <si>
    <t>B676762</t>
  </si>
  <si>
    <t>6582590181591</t>
  </si>
  <si>
    <t>6582590182043</t>
  </si>
  <si>
    <t>6582590182045</t>
  </si>
  <si>
    <t>6582590182046</t>
  </si>
  <si>
    <t>6582590182047</t>
  </si>
  <si>
    <t>6582590182071</t>
  </si>
  <si>
    <t>B681366</t>
  </si>
  <si>
    <t>B681367</t>
  </si>
  <si>
    <t>6582590182421</t>
  </si>
  <si>
    <t>6582590182422</t>
  </si>
  <si>
    <t>6582590182423</t>
  </si>
  <si>
    <t>B681781</t>
  </si>
  <si>
    <t>6582590182429</t>
  </si>
  <si>
    <t>B681783</t>
  </si>
  <si>
    <t>B681784</t>
  </si>
  <si>
    <t>6582590182430</t>
  </si>
  <si>
    <t>6582590184401</t>
  </si>
  <si>
    <t>6582590184453</t>
  </si>
  <si>
    <t>6582590184463</t>
  </si>
  <si>
    <t>B686479</t>
  </si>
  <si>
    <t>B686480</t>
  </si>
  <si>
    <t>6582590185370</t>
  </si>
  <si>
    <t>6582590185377</t>
  </si>
  <si>
    <t>6582590185378</t>
  </si>
  <si>
    <t>6582590185379</t>
  </si>
  <si>
    <t>6582590185381</t>
  </si>
  <si>
    <t>6582590185382</t>
  </si>
  <si>
    <t>6582590185383</t>
  </si>
  <si>
    <t>6582590185384</t>
  </si>
  <si>
    <t>6582590185604</t>
  </si>
  <si>
    <t>6582590185614</t>
  </si>
  <si>
    <t>6582590185608</t>
  </si>
  <si>
    <t>B686881</t>
  </si>
  <si>
    <t>B686900</t>
  </si>
  <si>
    <t>E09EynVMdgQd</t>
  </si>
  <si>
    <t>6582590188038</t>
  </si>
  <si>
    <t>B690134</t>
  </si>
  <si>
    <t>B690135</t>
  </si>
  <si>
    <t>B690155</t>
  </si>
  <si>
    <t>B690156</t>
  </si>
  <si>
    <t>B690185</t>
  </si>
  <si>
    <t>B690188</t>
  </si>
  <si>
    <t>B690189</t>
  </si>
  <si>
    <t>6582590188243</t>
  </si>
  <si>
    <t>6582590190584</t>
  </si>
  <si>
    <t>6582590190585</t>
  </si>
  <si>
    <t>B694052</t>
  </si>
  <si>
    <t>B694053</t>
  </si>
  <si>
    <t>B694055</t>
  </si>
  <si>
    <t>B694586</t>
  </si>
  <si>
    <t>B694587</t>
  </si>
  <si>
    <t>B694588</t>
  </si>
  <si>
    <t>B694593</t>
  </si>
  <si>
    <t>B694595</t>
  </si>
  <si>
    <t>B694596</t>
  </si>
  <si>
    <t>B696943</t>
  </si>
  <si>
    <t>B697269</t>
  </si>
  <si>
    <t>B697270</t>
  </si>
  <si>
    <t>B697271</t>
  </si>
  <si>
    <t>B697272</t>
  </si>
  <si>
    <t>B697273</t>
  </si>
  <si>
    <t>B698400</t>
  </si>
  <si>
    <t>6582590195709</t>
  </si>
  <si>
    <t>B702465</t>
  </si>
  <si>
    <t>B702466</t>
  </si>
  <si>
    <t>6582590196664</t>
  </si>
  <si>
    <t>6582590196668</t>
  </si>
  <si>
    <t>6582590196675</t>
  </si>
  <si>
    <t>6582590196676</t>
  </si>
  <si>
    <t>B702472</t>
  </si>
  <si>
    <t>B703004</t>
  </si>
  <si>
    <t>B703005</t>
  </si>
  <si>
    <t>B703996</t>
  </si>
  <si>
    <t>B703999</t>
  </si>
  <si>
    <t>B704000</t>
  </si>
  <si>
    <t>B704012</t>
  </si>
  <si>
    <t>203842</t>
  </si>
  <si>
    <t>6582590199547</t>
  </si>
  <si>
    <t>B706371</t>
  </si>
  <si>
    <t>B707160</t>
  </si>
  <si>
    <t>B707161</t>
  </si>
  <si>
    <t>B709896</t>
  </si>
  <si>
    <t>B709897</t>
  </si>
  <si>
    <t>B710660</t>
  </si>
  <si>
    <t>B710661</t>
  </si>
  <si>
    <t>B710691</t>
  </si>
  <si>
    <t>B710692</t>
  </si>
  <si>
    <t>B711400</t>
  </si>
  <si>
    <t>B711987</t>
  </si>
  <si>
    <t>B714170</t>
  </si>
  <si>
    <t>B714171</t>
  </si>
  <si>
    <t>B714176</t>
  </si>
  <si>
    <t>6582590204935</t>
  </si>
  <si>
    <t>B715770</t>
  </si>
  <si>
    <t>B715771</t>
  </si>
  <si>
    <t>B715772</t>
  </si>
  <si>
    <t>B717032</t>
  </si>
  <si>
    <t>B717077</t>
  </si>
  <si>
    <t>B717079</t>
  </si>
  <si>
    <t>B717080</t>
  </si>
  <si>
    <t>B717311</t>
  </si>
  <si>
    <t>B717341</t>
  </si>
  <si>
    <t>6582590207918</t>
  </si>
  <si>
    <t>B720391</t>
  </si>
  <si>
    <t>6582590209687</t>
  </si>
  <si>
    <t>6582590209690</t>
  </si>
  <si>
    <t>6582590209691</t>
  </si>
  <si>
    <t>6582590209697</t>
  </si>
  <si>
    <t>6582590210439</t>
  </si>
  <si>
    <t>6582590210441</t>
  </si>
  <si>
    <t>6582590210443</t>
  </si>
  <si>
    <t>6582590211387</t>
  </si>
  <si>
    <t>B724216</t>
  </si>
  <si>
    <t>B724283</t>
  </si>
  <si>
    <t>B724950</t>
  </si>
  <si>
    <t>B724958</t>
  </si>
  <si>
    <t>B725019</t>
  </si>
  <si>
    <t>6582590212629</t>
  </si>
  <si>
    <t>6582590212619</t>
  </si>
  <si>
    <t>6582590212621</t>
  </si>
  <si>
    <t>6582590212622</t>
  </si>
  <si>
    <t>6582590212623</t>
  </si>
  <si>
    <t>6582590212624</t>
  </si>
  <si>
    <t>6582590212625</t>
  </si>
  <si>
    <t>6582590212626</t>
  </si>
  <si>
    <t>6582590212627</t>
  </si>
  <si>
    <t>B725020</t>
  </si>
  <si>
    <t>B727688</t>
  </si>
  <si>
    <t>B727689</t>
  </si>
  <si>
    <t>B727691</t>
  </si>
  <si>
    <t>B727692</t>
  </si>
  <si>
    <t>B727694</t>
  </si>
  <si>
    <t>B727695</t>
  </si>
  <si>
    <t>B728471</t>
  </si>
  <si>
    <t>6582590215917</t>
  </si>
  <si>
    <t>6582590215918</t>
  </si>
  <si>
    <t>B731264</t>
  </si>
  <si>
    <t>212180</t>
  </si>
  <si>
    <t>6582590218596</t>
  </si>
  <si>
    <t>6582590218767</t>
  </si>
  <si>
    <t>6582590218771</t>
  </si>
  <si>
    <t>6582590218772</t>
  </si>
  <si>
    <t>6582590218778</t>
  </si>
  <si>
    <t>B733456</t>
  </si>
  <si>
    <t>212276</t>
  </si>
  <si>
    <t>B733763</t>
  </si>
  <si>
    <t>B733791</t>
  </si>
  <si>
    <t>6582590220793</t>
  </si>
  <si>
    <t>6582590220864</t>
  </si>
  <si>
    <t>6582590221002</t>
  </si>
  <si>
    <t>B736183</t>
  </si>
  <si>
    <t>B736187</t>
  </si>
  <si>
    <t>B736188</t>
  </si>
  <si>
    <t>B736189</t>
  </si>
  <si>
    <t>214107</t>
  </si>
  <si>
    <t>6582590223075</t>
  </si>
  <si>
    <t>6582590223076</t>
  </si>
  <si>
    <t>B738644</t>
  </si>
  <si>
    <t>B740876</t>
  </si>
  <si>
    <t>6582590224793</t>
  </si>
  <si>
    <t>B741257</t>
  </si>
  <si>
    <t>B741261</t>
  </si>
  <si>
    <t>B741262</t>
  </si>
  <si>
    <t>B741276</t>
  </si>
  <si>
    <t>B741550</t>
  </si>
  <si>
    <t>B742542</t>
  </si>
  <si>
    <t>B742543</t>
  </si>
  <si>
    <t>B742579</t>
  </si>
  <si>
    <t>B743844</t>
  </si>
  <si>
    <t>B743845</t>
  </si>
  <si>
    <t>6582590227226</t>
  </si>
  <si>
    <t>6582590227228</t>
  </si>
  <si>
    <t>6582590227229</t>
  </si>
  <si>
    <t>6582590227230</t>
  </si>
  <si>
    <t>215851</t>
  </si>
  <si>
    <t>6582590229692</t>
  </si>
  <si>
    <t>6582590229694</t>
  </si>
  <si>
    <t>6582590229696</t>
  </si>
  <si>
    <t>6582590229697</t>
  </si>
  <si>
    <t>6582590229700</t>
  </si>
  <si>
    <t>6582590229701</t>
  </si>
  <si>
    <t>B746627</t>
  </si>
  <si>
    <t>B746630</t>
  </si>
  <si>
    <t>6582590229758</t>
  </si>
  <si>
    <t>B748077</t>
  </si>
  <si>
    <t>B748078</t>
  </si>
  <si>
    <t>B748079</t>
  </si>
  <si>
    <t>B748080</t>
  </si>
  <si>
    <t>B751291</t>
  </si>
  <si>
    <t>218845</t>
  </si>
  <si>
    <t>B751846</t>
  </si>
  <si>
    <t>B751877</t>
  </si>
  <si>
    <t>B751879</t>
  </si>
  <si>
    <t>B751880</t>
  </si>
  <si>
    <t>B752223</t>
  </si>
  <si>
    <t>B752224</t>
  </si>
  <si>
    <t>6582590234587</t>
  </si>
  <si>
    <t>B752649</t>
  </si>
  <si>
    <t>6582590234613</t>
  </si>
  <si>
    <t>6582590235818</t>
  </si>
  <si>
    <t>6582590235819</t>
  </si>
  <si>
    <t>6582590235820</t>
  </si>
  <si>
    <t>6582590235821</t>
  </si>
  <si>
    <t>B754741</t>
  </si>
  <si>
    <t>B754742</t>
  </si>
  <si>
    <t>6582590236882</t>
  </si>
  <si>
    <t>B759900</t>
  </si>
  <si>
    <t>B760105</t>
  </si>
  <si>
    <t>B760106</t>
  </si>
  <si>
    <t>B760108</t>
  </si>
  <si>
    <t>B760111</t>
  </si>
  <si>
    <t>B762751</t>
  </si>
  <si>
    <t>B762756</t>
  </si>
  <si>
    <t>B762757</t>
  </si>
  <si>
    <t>B762845</t>
  </si>
  <si>
    <t>224671</t>
  </si>
  <si>
    <t>224696</t>
  </si>
  <si>
    <t>B767108</t>
  </si>
  <si>
    <t>B767716</t>
  </si>
  <si>
    <t>B767717</t>
  </si>
  <si>
    <t>B767722</t>
  </si>
  <si>
    <t>B767723</t>
  </si>
  <si>
    <t>B767736</t>
  </si>
  <si>
    <t>E09EynVMgonB</t>
  </si>
  <si>
    <t>E09EynVMgonE</t>
  </si>
  <si>
    <t>B770083</t>
  </si>
  <si>
    <t>E09EynVMgpNb</t>
  </si>
  <si>
    <t>E09EynVMgpNj</t>
  </si>
  <si>
    <t>E09EynVMgpNy</t>
  </si>
  <si>
    <t>E09EynVMgpO1</t>
  </si>
  <si>
    <t>E09EynVMgpO4</t>
  </si>
  <si>
    <t>E09EynVMgpO7</t>
  </si>
  <si>
    <t>226024</t>
  </si>
  <si>
    <t>B771878</t>
  </si>
  <si>
    <t>B773967</t>
  </si>
  <si>
    <t>B773968</t>
  </si>
  <si>
    <t>B774171</t>
  </si>
  <si>
    <t>B774172</t>
  </si>
  <si>
    <t>B774272</t>
  </si>
  <si>
    <t>B774273</t>
  </si>
  <si>
    <t>B775123</t>
  </si>
  <si>
    <t>228150</t>
  </si>
  <si>
    <t>6582590251714</t>
  </si>
  <si>
    <t>6582590252400</t>
  </si>
  <si>
    <t>6582590252401</t>
  </si>
  <si>
    <t>6582590252482</t>
  </si>
  <si>
    <t>6582590252483</t>
  </si>
  <si>
    <t>6582590252484</t>
  </si>
  <si>
    <t>6582590253106</t>
  </si>
  <si>
    <t>B778904</t>
  </si>
  <si>
    <t>B778905</t>
  </si>
  <si>
    <t>B779461</t>
  </si>
  <si>
    <t>B779462</t>
  </si>
  <si>
    <t>B779463</t>
  </si>
  <si>
    <t>B780712</t>
  </si>
  <si>
    <t>B780713</t>
  </si>
  <si>
    <t>B783050</t>
  </si>
  <si>
    <t>B784791</t>
  </si>
  <si>
    <t>B784794</t>
  </si>
  <si>
    <t>6582590259334</t>
  </si>
  <si>
    <t>6582590259504</t>
  </si>
  <si>
    <t>6582590259920</t>
  </si>
  <si>
    <t>6582590259921</t>
  </si>
  <si>
    <t>E09EynVMhUK6</t>
  </si>
  <si>
    <t>6582590261124</t>
  </si>
  <si>
    <t>6582590261125</t>
  </si>
  <si>
    <t>6582590261907</t>
  </si>
  <si>
    <t>6582590261908</t>
  </si>
  <si>
    <t>6582590261946</t>
  </si>
  <si>
    <t>B790737</t>
  </si>
  <si>
    <t>B790738</t>
  </si>
  <si>
    <t>B790925</t>
  </si>
  <si>
    <t>B790997</t>
  </si>
  <si>
    <t>6582590263278</t>
  </si>
  <si>
    <t>B791501</t>
  </si>
  <si>
    <t>6582590264631</t>
  </si>
  <si>
    <t>B794307</t>
  </si>
  <si>
    <t>6582590266097</t>
  </si>
  <si>
    <t>6582590266098</t>
  </si>
  <si>
    <t>B795358</t>
  </si>
  <si>
    <t>B796257</t>
  </si>
  <si>
    <t>235718</t>
  </si>
  <si>
    <t>235922</t>
  </si>
  <si>
    <t>B797071</t>
  </si>
  <si>
    <t>B797072</t>
  </si>
  <si>
    <t>6582590270068</t>
  </si>
  <si>
    <t>6582590270160</t>
  </si>
  <si>
    <t>6582590270170</t>
  </si>
  <si>
    <t>B799753</t>
  </si>
  <si>
    <t>6582590271162</t>
  </si>
  <si>
    <t>6582590271163</t>
  </si>
  <si>
    <t>6582590271593</t>
  </si>
  <si>
    <t>6582590271599</t>
  </si>
  <si>
    <t>B801776</t>
  </si>
  <si>
    <t>6582590273217</t>
  </si>
  <si>
    <t>6582590273218</t>
  </si>
  <si>
    <t>B804834</t>
  </si>
  <si>
    <t>B804835</t>
  </si>
  <si>
    <t>B806056</t>
  </si>
  <si>
    <t>B806074</t>
  </si>
  <si>
    <t>B806075</t>
  </si>
  <si>
    <t>B806138</t>
  </si>
  <si>
    <t>B806141</t>
  </si>
  <si>
    <t>B807140</t>
  </si>
  <si>
    <t>B807141</t>
  </si>
  <si>
    <t>6582590277887</t>
  </si>
  <si>
    <t>B809393</t>
  </si>
  <si>
    <t>B810235</t>
  </si>
  <si>
    <t>6582590278864</t>
  </si>
  <si>
    <t>6582590278865</t>
  </si>
  <si>
    <t>6582590279979</t>
  </si>
  <si>
    <t>6582590279980</t>
  </si>
  <si>
    <t>6582590280940</t>
  </si>
  <si>
    <t>6582590280941</t>
  </si>
  <si>
    <t>B813531</t>
  </si>
  <si>
    <t>B814569</t>
  </si>
  <si>
    <t>6582590283626</t>
  </si>
  <si>
    <t>6582590283686</t>
  </si>
  <si>
    <t>B816237</t>
  </si>
  <si>
    <t>B816238</t>
  </si>
  <si>
    <t>B816239</t>
  </si>
  <si>
    <t>E09EynVMid8k</t>
  </si>
  <si>
    <t>6582590285587</t>
  </si>
  <si>
    <t>6582590285588</t>
  </si>
  <si>
    <t>B819878</t>
  </si>
  <si>
    <t>6582590286687</t>
  </si>
  <si>
    <t>6582590286688</t>
  </si>
  <si>
    <t>6582590286690</t>
  </si>
  <si>
    <t>6582590286691</t>
  </si>
  <si>
    <t>6582590286692</t>
  </si>
  <si>
    <t>6582590286693</t>
  </si>
  <si>
    <t>B820605</t>
  </si>
  <si>
    <t>6582590287846</t>
  </si>
  <si>
    <t>6582590287849</t>
  </si>
  <si>
    <t>6582590287997</t>
  </si>
  <si>
    <t>6582590288188</t>
  </si>
  <si>
    <t>6582590288189</t>
  </si>
  <si>
    <t>6582590288190</t>
  </si>
  <si>
    <t>6582590289384</t>
  </si>
  <si>
    <t>6582590289385</t>
  </si>
  <si>
    <t>6582590290115</t>
  </si>
  <si>
    <t>6582590290116</t>
  </si>
  <si>
    <t>6582590290117</t>
  </si>
  <si>
    <t>B824965</t>
  </si>
  <si>
    <t>6582590291703</t>
  </si>
  <si>
    <t>6582590291704</t>
  </si>
  <si>
    <t>B827120</t>
  </si>
  <si>
    <t>B827412</t>
  </si>
  <si>
    <t>B827413</t>
  </si>
  <si>
    <t>6582590293725</t>
  </si>
  <si>
    <t>6582590293779</t>
  </si>
  <si>
    <t>B828776</t>
  </si>
  <si>
    <t>B829202</t>
  </si>
  <si>
    <t>248427</t>
  </si>
  <si>
    <t>B831112</t>
  </si>
  <si>
    <t>6582590295919</t>
  </si>
  <si>
    <t>B831434</t>
  </si>
  <si>
    <t>B831480</t>
  </si>
  <si>
    <t>B832319</t>
  </si>
  <si>
    <t>6582590297885</t>
  </si>
  <si>
    <t>6582590297921</t>
  </si>
  <si>
    <t>6582590297922</t>
  </si>
  <si>
    <t>6582590297961</t>
  </si>
  <si>
    <t>B833707</t>
  </si>
  <si>
    <t>B834186</t>
  </si>
  <si>
    <t>B834191</t>
  </si>
  <si>
    <t>E09EynVMjK9F</t>
  </si>
  <si>
    <t>6582590299311</t>
  </si>
  <si>
    <t>6582590299312</t>
  </si>
  <si>
    <t>6582590299815</t>
  </si>
  <si>
    <t>B836616</t>
  </si>
  <si>
    <t>B837190</t>
  </si>
  <si>
    <t>B838891</t>
  </si>
  <si>
    <t>B839116</t>
  </si>
  <si>
    <t>B841206</t>
  </si>
  <si>
    <t>B841500</t>
  </si>
  <si>
    <t>B841600</t>
  </si>
  <si>
    <t>B841601</t>
  </si>
  <si>
    <t>B841701</t>
  </si>
  <si>
    <t>B842121</t>
  </si>
  <si>
    <t>B842122</t>
  </si>
  <si>
    <t>B843198</t>
  </si>
  <si>
    <t>B843771</t>
  </si>
  <si>
    <t>6582590307237</t>
  </si>
  <si>
    <t>6582590308021</t>
  </si>
  <si>
    <t>6582590308032</t>
  </si>
  <si>
    <t>6582590308033</t>
  </si>
  <si>
    <t>B845228</t>
  </si>
  <si>
    <t>B845229</t>
  </si>
  <si>
    <t>B846277</t>
  </si>
  <si>
    <t>6582590310477</t>
  </si>
  <si>
    <t>6582590310478</t>
  </si>
  <si>
    <t>6582590311109</t>
  </si>
  <si>
    <t>6582590311110</t>
  </si>
  <si>
    <t>6582590311724</t>
  </si>
  <si>
    <t>B849631</t>
  </si>
  <si>
    <t>255402</t>
  </si>
  <si>
    <t>B849875</t>
  </si>
  <si>
    <t>B849876</t>
  </si>
  <si>
    <t>B849877</t>
  </si>
  <si>
    <t>E09EynVMjpN7</t>
  </si>
  <si>
    <t>6582590312802</t>
  </si>
  <si>
    <t>6582590312804</t>
  </si>
  <si>
    <t>B851532</t>
  </si>
  <si>
    <t>B851533</t>
  </si>
  <si>
    <t>B851540</t>
  </si>
  <si>
    <t>256184</t>
  </si>
  <si>
    <t>B852424</t>
  </si>
  <si>
    <t>B852425</t>
  </si>
  <si>
    <t>B852426</t>
  </si>
  <si>
    <t>6582590315800</t>
  </si>
  <si>
    <t>B853960</t>
  </si>
  <si>
    <t>B854009</t>
  </si>
  <si>
    <t>B854010</t>
  </si>
  <si>
    <t>B854984</t>
  </si>
  <si>
    <t>6582590317027</t>
  </si>
  <si>
    <t>6582590317028</t>
  </si>
  <si>
    <t>6582590317110</t>
  </si>
  <si>
    <t>B856180</t>
  </si>
  <si>
    <t>B856181</t>
  </si>
  <si>
    <t>6582590318803</t>
  </si>
  <si>
    <t>6582590318804</t>
  </si>
  <si>
    <t>6582590318805</t>
  </si>
  <si>
    <t>6582590320059</t>
  </si>
  <si>
    <t>B858973</t>
  </si>
  <si>
    <t>6582590322554</t>
  </si>
  <si>
    <t>6582590322764</t>
  </si>
  <si>
    <t>6582590322766</t>
  </si>
  <si>
    <t>B861993</t>
  </si>
  <si>
    <t>6582590323333</t>
  </si>
  <si>
    <t>6582590323334</t>
  </si>
  <si>
    <t>6582590323335</t>
  </si>
  <si>
    <t>B861998</t>
  </si>
  <si>
    <t>E09EynVMkKuj</t>
  </si>
  <si>
    <t>B863399</t>
  </si>
  <si>
    <t>B864966</t>
  </si>
  <si>
    <t>B865071</t>
  </si>
  <si>
    <t>B867020</t>
  </si>
  <si>
    <t>262322</t>
  </si>
  <si>
    <t>6582590328338</t>
  </si>
  <si>
    <t>6582590328339</t>
  </si>
  <si>
    <t>6582590328340</t>
  </si>
  <si>
    <t>6582590328341</t>
  </si>
  <si>
    <t>B867025</t>
  </si>
  <si>
    <t>B867026</t>
  </si>
  <si>
    <t>6582590328607</t>
  </si>
  <si>
    <t>6582590328711</t>
  </si>
  <si>
    <t>6582590328712</t>
  </si>
  <si>
    <t>6582590328713</t>
  </si>
  <si>
    <t>6582590328715</t>
  </si>
  <si>
    <t>B867441</t>
  </si>
  <si>
    <t>6582590330069</t>
  </si>
  <si>
    <t>B868950</t>
  </si>
  <si>
    <t>B868951</t>
  </si>
  <si>
    <t>B869708</t>
  </si>
  <si>
    <t>B869716</t>
  </si>
  <si>
    <t>B870257</t>
  </si>
  <si>
    <t>E09EynVMkjMR</t>
  </si>
  <si>
    <t>E09EynVMkjMT</t>
  </si>
  <si>
    <t>B871983</t>
  </si>
  <si>
    <t>B872603</t>
  </si>
  <si>
    <t>B874622</t>
  </si>
  <si>
    <t>B874623</t>
  </si>
  <si>
    <t>6582590335865</t>
  </si>
  <si>
    <t>6582590335866</t>
  </si>
  <si>
    <t>B876225</t>
  </si>
  <si>
    <t>B876895</t>
  </si>
  <si>
    <t>B876896</t>
  </si>
  <si>
    <t>B876899</t>
  </si>
  <si>
    <t>B876901</t>
  </si>
  <si>
    <t>B876902</t>
  </si>
  <si>
    <t>B876903</t>
  </si>
  <si>
    <t>B876904</t>
  </si>
  <si>
    <t>B876905</t>
  </si>
  <si>
    <t>B876920</t>
  </si>
  <si>
    <t>B876921</t>
  </si>
  <si>
    <t>B877285</t>
  </si>
  <si>
    <t>B877286</t>
  </si>
  <si>
    <t>B877291</t>
  </si>
  <si>
    <t>B878382</t>
  </si>
  <si>
    <t>6582590339498</t>
  </si>
  <si>
    <t>6582590339499</t>
  </si>
  <si>
    <t>6582590339500</t>
  </si>
  <si>
    <t>B878872</t>
  </si>
  <si>
    <t>B878873</t>
  </si>
  <si>
    <t>B878874</t>
  </si>
  <si>
    <t>B879569</t>
  </si>
  <si>
    <t>268081</t>
  </si>
  <si>
    <t>268388</t>
  </si>
  <si>
    <t>B882029</t>
  </si>
  <si>
    <t>B882030</t>
  </si>
  <si>
    <t>268582</t>
  </si>
  <si>
    <t>6582590343462</t>
  </si>
  <si>
    <t>268954</t>
  </si>
  <si>
    <t>B882916</t>
  </si>
  <si>
    <t>B882917</t>
  </si>
  <si>
    <t>6582590345270</t>
  </si>
  <si>
    <t>6582590345271</t>
  </si>
  <si>
    <t>6582590346249</t>
  </si>
  <si>
    <t>B886302</t>
  </si>
  <si>
    <t>6582590347808</t>
  </si>
  <si>
    <t>6582590347814</t>
  </si>
  <si>
    <t>6582590348315</t>
  </si>
  <si>
    <t>6582590348316</t>
  </si>
  <si>
    <t>6582590348317</t>
  </si>
  <si>
    <t>6582590348318</t>
  </si>
  <si>
    <t>6582590348319</t>
  </si>
  <si>
    <t>6582590348320</t>
  </si>
  <si>
    <t>6582590348340</t>
  </si>
  <si>
    <t>B887694</t>
  </si>
  <si>
    <t>B887695</t>
  </si>
  <si>
    <t>B887696</t>
  </si>
  <si>
    <t>B888017</t>
  </si>
  <si>
    <t>B889559</t>
  </si>
  <si>
    <t>6582590350292</t>
  </si>
  <si>
    <t>B890230</t>
  </si>
  <si>
    <t>B890409</t>
  </si>
  <si>
    <t>B890410</t>
  </si>
  <si>
    <t>B890411</t>
  </si>
  <si>
    <t>B890412</t>
  </si>
  <si>
    <t>B890515</t>
  </si>
  <si>
    <t>B890936</t>
  </si>
  <si>
    <t>B892106</t>
  </si>
  <si>
    <t>B892154</t>
  </si>
  <si>
    <t>B892257</t>
  </si>
  <si>
    <t>B892258</t>
  </si>
  <si>
    <t>B893152</t>
  </si>
  <si>
    <t>B894702</t>
  </si>
  <si>
    <t>B895111</t>
  </si>
  <si>
    <t>B895115</t>
  </si>
  <si>
    <t>B895116</t>
  </si>
  <si>
    <t>B896631</t>
  </si>
  <si>
    <t>6582590355027</t>
  </si>
  <si>
    <t>6582590355028</t>
  </si>
  <si>
    <t>B898497</t>
  </si>
  <si>
    <t>B898737</t>
  </si>
  <si>
    <t>B898738</t>
  </si>
  <si>
    <t>B898756</t>
  </si>
  <si>
    <t>B898757</t>
  </si>
  <si>
    <t>6582590356690</t>
  </si>
  <si>
    <t>B900052</t>
  </si>
  <si>
    <t>B900743</t>
  </si>
  <si>
    <t>B900745</t>
  </si>
  <si>
    <t>B903806</t>
  </si>
  <si>
    <t>B903807</t>
  </si>
  <si>
    <t>6582590359389</t>
  </si>
  <si>
    <t>6582590359390</t>
  </si>
  <si>
    <t>6582590359391</t>
  </si>
  <si>
    <t>6582590360090</t>
  </si>
  <si>
    <t>6582590360091</t>
  </si>
  <si>
    <t>6582590360092</t>
  </si>
  <si>
    <t>B905476</t>
  </si>
  <si>
    <t>B905497</t>
  </si>
  <si>
    <t>B905498</t>
  </si>
  <si>
    <t>6582590361221</t>
  </si>
  <si>
    <t>6582590361262</t>
  </si>
  <si>
    <t>6582590361719</t>
  </si>
  <si>
    <t>B907582</t>
  </si>
  <si>
    <t>B907583</t>
  </si>
  <si>
    <t>B907584</t>
  </si>
  <si>
    <t>B907585</t>
  </si>
  <si>
    <t>6582590362709</t>
  </si>
  <si>
    <t>B909913</t>
  </si>
  <si>
    <t>6582590363214</t>
  </si>
  <si>
    <t>B910352</t>
  </si>
  <si>
    <t>B910353</t>
  </si>
  <si>
    <t>B910354</t>
  </si>
  <si>
    <t>6582590365446</t>
  </si>
  <si>
    <t>B915528</t>
  </si>
  <si>
    <t>B915532</t>
  </si>
  <si>
    <t>B915533</t>
  </si>
  <si>
    <t>B915534</t>
  </si>
  <si>
    <t>B915535</t>
  </si>
  <si>
    <t>283159</t>
  </si>
  <si>
    <t>283160</t>
  </si>
  <si>
    <t>6582590367761</t>
  </si>
  <si>
    <t>B918964</t>
  </si>
  <si>
    <t>B920400</t>
  </si>
  <si>
    <t>6582590370412</t>
  </si>
  <si>
    <t>6582590370418</t>
  </si>
  <si>
    <t>B922713</t>
  </si>
  <si>
    <t>B922716</t>
  </si>
  <si>
    <t>B922717</t>
  </si>
  <si>
    <t>6582590371362</t>
  </si>
  <si>
    <t>6582590371365</t>
  </si>
  <si>
    <t>6582590371366</t>
  </si>
  <si>
    <t>6582590371367</t>
  </si>
  <si>
    <t>6582590371368</t>
  </si>
  <si>
    <t>6582590371369</t>
  </si>
  <si>
    <t>6582590371370</t>
  </si>
  <si>
    <t>6582590371371</t>
  </si>
  <si>
    <t>6582590371372</t>
  </si>
  <si>
    <t>B922720</t>
  </si>
  <si>
    <t>B922721</t>
  </si>
  <si>
    <t>B922723</t>
  </si>
  <si>
    <t>B922724</t>
  </si>
  <si>
    <t>B922725</t>
  </si>
  <si>
    <t>B922726</t>
  </si>
  <si>
    <t>B922727</t>
  </si>
  <si>
    <t>B922728</t>
  </si>
  <si>
    <t>B922729</t>
  </si>
  <si>
    <t>6582590371373</t>
  </si>
  <si>
    <t>6582590371374</t>
  </si>
  <si>
    <t>6582590371375</t>
  </si>
  <si>
    <t>6582590371376</t>
  </si>
  <si>
    <t>285383</t>
  </si>
  <si>
    <t>6582590372524</t>
  </si>
  <si>
    <t>B924650</t>
  </si>
  <si>
    <t>B924660</t>
  </si>
  <si>
    <t>B926112</t>
  </si>
  <si>
    <t>6582590374688</t>
  </si>
  <si>
    <t>6582590374689</t>
  </si>
  <si>
    <t>6582590374690</t>
  </si>
  <si>
    <t>6582590374691</t>
  </si>
  <si>
    <t>6582590374692</t>
  </si>
  <si>
    <t>B928133</t>
  </si>
  <si>
    <t>B928136</t>
  </si>
  <si>
    <t>B928137</t>
  </si>
  <si>
    <t>B928726</t>
  </si>
  <si>
    <t>6582590375110</t>
  </si>
  <si>
    <t>E09EynVMn5GJ</t>
  </si>
  <si>
    <t>6582590375668</t>
  </si>
  <si>
    <t>6582590375682</t>
  </si>
  <si>
    <t>B931914</t>
  </si>
  <si>
    <t>6582590377563</t>
  </si>
  <si>
    <t>6582590377564</t>
  </si>
  <si>
    <t>B932577</t>
  </si>
  <si>
    <t>B932578</t>
  </si>
  <si>
    <t>B932580</t>
  </si>
  <si>
    <t>B932581</t>
  </si>
  <si>
    <t>B932582</t>
  </si>
  <si>
    <t>6582590377568</t>
  </si>
  <si>
    <t>6582590377569</t>
  </si>
  <si>
    <t>6582590377570</t>
  </si>
  <si>
    <t>289271</t>
  </si>
  <si>
    <t>B932583</t>
  </si>
  <si>
    <t>B935349</t>
  </si>
  <si>
    <t>B935350</t>
  </si>
  <si>
    <t>B935351</t>
  </si>
  <si>
    <t>B935352</t>
  </si>
  <si>
    <t>B935353</t>
  </si>
  <si>
    <t>B935354</t>
  </si>
  <si>
    <t>6582590380414</t>
  </si>
  <si>
    <t>B937382</t>
  </si>
  <si>
    <t>B937383</t>
  </si>
  <si>
    <t>B938272</t>
  </si>
  <si>
    <t>B940250</t>
  </si>
  <si>
    <t>B940251</t>
  </si>
  <si>
    <t>B943160</t>
  </si>
  <si>
    <t>B943164</t>
  </si>
  <si>
    <t>B943165</t>
  </si>
  <si>
    <t>B943166</t>
  </si>
  <si>
    <t>6582590384115</t>
  </si>
  <si>
    <t>6582590384117</t>
  </si>
  <si>
    <t>B943234</t>
  </si>
  <si>
    <t>B945701</t>
  </si>
  <si>
    <t>B948580</t>
  </si>
  <si>
    <t>6582590387646</t>
  </si>
  <si>
    <t>6582590387664</t>
  </si>
  <si>
    <t>6582590387665</t>
  </si>
  <si>
    <t>6582590387671</t>
  </si>
  <si>
    <t>6582590387672</t>
  </si>
  <si>
    <t>6582590387673</t>
  </si>
  <si>
    <t>B948601</t>
  </si>
  <si>
    <t>B948612</t>
  </si>
  <si>
    <t>B948644</t>
  </si>
  <si>
    <t>B948645</t>
  </si>
  <si>
    <t>B948646</t>
  </si>
  <si>
    <t>B948647</t>
  </si>
  <si>
    <t>B948648</t>
  </si>
  <si>
    <t>B948649</t>
  </si>
  <si>
    <t>B949482</t>
  </si>
  <si>
    <t>B949971</t>
  </si>
  <si>
    <t>B949972</t>
  </si>
  <si>
    <t>B950636</t>
  </si>
  <si>
    <t>B950637</t>
  </si>
  <si>
    <t>B950638</t>
  </si>
  <si>
    <t>B950641</t>
  </si>
  <si>
    <t>B950653</t>
  </si>
  <si>
    <t>B950657</t>
  </si>
  <si>
    <t>B950658</t>
  </si>
  <si>
    <t>B951752</t>
  </si>
  <si>
    <t>6582590391646</t>
  </si>
  <si>
    <t>6582590391647</t>
  </si>
  <si>
    <t>B955506</t>
  </si>
  <si>
    <t>B955538</t>
  </si>
  <si>
    <t>B955540</t>
  </si>
  <si>
    <t>6582590392417</t>
  </si>
  <si>
    <t>6582590392418</t>
  </si>
  <si>
    <t>6582590392419</t>
  </si>
  <si>
    <t>6582590392420</t>
  </si>
  <si>
    <t>6582590392421</t>
  </si>
  <si>
    <t>6582590392422</t>
  </si>
  <si>
    <t>297094</t>
  </si>
  <si>
    <t>6582590394550</t>
  </si>
  <si>
    <t>6582590394737</t>
  </si>
  <si>
    <t>B960056</t>
  </si>
  <si>
    <t>B960936</t>
  </si>
  <si>
    <t>300221</t>
  </si>
  <si>
    <t>6582590398883</t>
  </si>
  <si>
    <t>B965621</t>
  </si>
  <si>
    <t>B965622</t>
  </si>
  <si>
    <t>B965623</t>
  </si>
  <si>
    <t>6582590398964</t>
  </si>
  <si>
    <t>6582590398966</t>
  </si>
  <si>
    <t>6582590398983</t>
  </si>
  <si>
    <t>6582590398986</t>
  </si>
  <si>
    <t>6582590398987</t>
  </si>
  <si>
    <t>6582590398988</t>
  </si>
  <si>
    <t>B965633</t>
  </si>
  <si>
    <t>B965634</t>
  </si>
  <si>
    <t>B965635</t>
  </si>
  <si>
    <t>6582590398989</t>
  </si>
  <si>
    <t>6582590399025</t>
  </si>
  <si>
    <t>6582590399026</t>
  </si>
  <si>
    <t>6582590399027</t>
  </si>
  <si>
    <t>B965745</t>
  </si>
  <si>
    <t>B965748</t>
  </si>
  <si>
    <t>B967557</t>
  </si>
  <si>
    <t>6582590401027</t>
  </si>
  <si>
    <t>B968954</t>
  </si>
  <si>
    <t>6582590401043</t>
  </si>
  <si>
    <t>B970026</t>
  </si>
  <si>
    <t>B970027</t>
  </si>
  <si>
    <t>6582590403137</t>
  </si>
  <si>
    <t>6582590403138</t>
  </si>
  <si>
    <t>B974255</t>
  </si>
  <si>
    <t>6582590404676</t>
  </si>
  <si>
    <t>6582590404677</t>
  </si>
  <si>
    <t>6582590404678</t>
  </si>
  <si>
    <t>6582590404681</t>
  </si>
  <si>
    <t>B974863</t>
  </si>
  <si>
    <t>6582590404705</t>
  </si>
  <si>
    <t>6582590404706</t>
  </si>
  <si>
    <t>6582590404714</t>
  </si>
  <si>
    <t>B975918</t>
  </si>
  <si>
    <t>B976535</t>
  </si>
  <si>
    <t>B976739</t>
  </si>
  <si>
    <t>B979387</t>
  </si>
  <si>
    <t>6582590407509</t>
  </si>
  <si>
    <t>6582590408479</t>
  </si>
  <si>
    <t>6582590408480</t>
  </si>
  <si>
    <t>6582590408559</t>
  </si>
  <si>
    <t>6582590408561</t>
  </si>
  <si>
    <t>6582590408563</t>
  </si>
  <si>
    <t>6582590408565</t>
  </si>
  <si>
    <t>6582590408566</t>
  </si>
  <si>
    <t>6582590408567</t>
  </si>
  <si>
    <t>6582590408570</t>
  </si>
  <si>
    <t>6582590408571</t>
  </si>
  <si>
    <t>6582590408572</t>
  </si>
  <si>
    <t>B981471</t>
  </si>
  <si>
    <t>B981473</t>
  </si>
  <si>
    <t>6582590408581</t>
  </si>
  <si>
    <t>6582590408583</t>
  </si>
  <si>
    <t>B982357</t>
  </si>
  <si>
    <t>B982365</t>
  </si>
  <si>
    <t>B982366</t>
  </si>
  <si>
    <t>B983855</t>
  </si>
  <si>
    <t>B983856</t>
  </si>
  <si>
    <t>6582590409834</t>
  </si>
  <si>
    <t>B984198</t>
  </si>
  <si>
    <t>B984348</t>
  </si>
  <si>
    <t>306768</t>
  </si>
  <si>
    <t>306769</t>
  </si>
  <si>
    <t>306770</t>
  </si>
  <si>
    <t>307882</t>
  </si>
  <si>
    <t>B986922</t>
  </si>
  <si>
    <t>B986923</t>
  </si>
  <si>
    <t>B987241</t>
  </si>
  <si>
    <t>B989295</t>
  </si>
  <si>
    <t>B989321</t>
  </si>
  <si>
    <t>B989758</t>
  </si>
  <si>
    <t>B989874</t>
  </si>
  <si>
    <t>B991695</t>
  </si>
  <si>
    <t>B991696</t>
  </si>
  <si>
    <t>B991697</t>
  </si>
  <si>
    <t>B991707</t>
  </si>
  <si>
    <t>6582590414003</t>
  </si>
  <si>
    <t>B997652</t>
  </si>
  <si>
    <t>B998765</t>
  </si>
  <si>
    <t>B998767</t>
  </si>
  <si>
    <t>B998768</t>
  </si>
  <si>
    <t>6582590414755</t>
  </si>
  <si>
    <t>6582590414756</t>
  </si>
  <si>
    <t>B998774</t>
  </si>
  <si>
    <t>B999643</t>
  </si>
  <si>
    <t>B999644</t>
  </si>
  <si>
    <t>B1001301</t>
  </si>
  <si>
    <t>B1001643</t>
  </si>
  <si>
    <t>B1002373</t>
  </si>
  <si>
    <t>B1002375</t>
  </si>
  <si>
    <t>B1002376</t>
  </si>
  <si>
    <t>6582590417231</t>
  </si>
  <si>
    <t>6582590417911</t>
  </si>
  <si>
    <t>6582590417912</t>
  </si>
  <si>
    <t>6582590418468</t>
  </si>
  <si>
    <t>B1006640</t>
  </si>
  <si>
    <t>B1006819</t>
  </si>
  <si>
    <t>B1006822</t>
  </si>
  <si>
    <t>B1006823</t>
  </si>
  <si>
    <t>6582590418980</t>
  </si>
  <si>
    <t>6582590418991</t>
  </si>
  <si>
    <t>6582590418992</t>
  </si>
  <si>
    <t>B1007067</t>
  </si>
  <si>
    <t>B1007068</t>
  </si>
  <si>
    <t>B1011825</t>
  </si>
  <si>
    <t>B1011826</t>
  </si>
  <si>
    <t>B1012141</t>
  </si>
  <si>
    <t>B1012142</t>
  </si>
  <si>
    <t>6582590422386</t>
  </si>
  <si>
    <t>6582590422497</t>
  </si>
  <si>
    <t>6582590423155</t>
  </si>
  <si>
    <t>B1016364</t>
  </si>
  <si>
    <t>B1016365</t>
  </si>
  <si>
    <t>B1016366</t>
  </si>
  <si>
    <t>B1016549</t>
  </si>
  <si>
    <t>B1016558</t>
  </si>
  <si>
    <t>6582590424520</t>
  </si>
  <si>
    <t>B1018684</t>
  </si>
  <si>
    <t>B1018685</t>
  </si>
  <si>
    <t>B1018686</t>
  </si>
  <si>
    <t>6582590426066</t>
  </si>
  <si>
    <t>B1020742</t>
  </si>
  <si>
    <t>B1021444</t>
  </si>
  <si>
    <t>6582590426712</t>
  </si>
  <si>
    <t>B1023612</t>
  </si>
  <si>
    <t>B1023613</t>
  </si>
  <si>
    <t>6582590427619</t>
  </si>
  <si>
    <t>6582590427648</t>
  </si>
  <si>
    <t>6582590428156</t>
  </si>
  <si>
    <t>B102493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432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3451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3448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10.469246539396</v>
      </c>
      <c r="C9" s="7" t="s">
        <v>9</v>
      </c>
      <c r="D9" s="11">
        <v>399617</v>
      </c>
      <c r="E9" s="12">
        <v>10.328099999999999</v>
      </c>
      <c r="F9" s="7" t="s">
        <v>20</v>
      </c>
      <c r="G9" s="13">
        <v>4127284.34</v>
      </c>
      <c r="H9" s="7" t="s">
        <v>21</v>
      </c>
      <c r="I9" s="12">
        <v>10.407999999999999</v>
      </c>
      <c r="J9" s="12">
        <v>10.218</v>
      </c>
    </row>
    <row r="10" spans="1:12" s="1" customFormat="1" ht="19.7" customHeight="1" x14ac:dyDescent="0.2">
      <c r="A10" s="7" t="s">
        <v>7</v>
      </c>
      <c r="B10" s="10">
        <v>44610.469246539396</v>
      </c>
      <c r="C10" s="7" t="s">
        <v>9</v>
      </c>
      <c r="D10" s="11">
        <v>153225</v>
      </c>
      <c r="E10" s="12">
        <v>10.319599999999999</v>
      </c>
      <c r="F10" s="7" t="s">
        <v>20</v>
      </c>
      <c r="G10" s="13">
        <v>1581220.71</v>
      </c>
      <c r="H10" s="7" t="s">
        <v>22</v>
      </c>
      <c r="I10" s="12">
        <v>10.41</v>
      </c>
      <c r="J10" s="12">
        <v>10.218</v>
      </c>
    </row>
    <row r="11" spans="1:12" s="1" customFormat="1" ht="19.7" customHeight="1" x14ac:dyDescent="0.2">
      <c r="A11" s="7" t="s">
        <v>7</v>
      </c>
      <c r="B11" s="10">
        <v>44610.469246539396</v>
      </c>
      <c r="C11" s="7" t="s">
        <v>9</v>
      </c>
      <c r="D11" s="11">
        <v>5634</v>
      </c>
      <c r="E11" s="12">
        <v>10.3209</v>
      </c>
      <c r="F11" s="7" t="s">
        <v>20</v>
      </c>
      <c r="G11" s="13">
        <v>58147.95</v>
      </c>
      <c r="H11" s="7" t="s">
        <v>23</v>
      </c>
      <c r="I11" s="12">
        <v>10.407999999999999</v>
      </c>
      <c r="J11" s="12">
        <v>10.254</v>
      </c>
    </row>
    <row r="12" spans="1:12" s="1" customFormat="1" ht="19.7" customHeight="1" x14ac:dyDescent="0.2">
      <c r="A12" s="7" t="s">
        <v>7</v>
      </c>
      <c r="B12" s="10">
        <v>44610.469246539396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558476</v>
      </c>
      <c r="E13" s="17">
        <v>10.325699999999999</v>
      </c>
      <c r="F13" s="7"/>
      <c r="G13" s="18">
        <v>5766655.6299999999</v>
      </c>
      <c r="H13" s="14"/>
      <c r="I13" s="17">
        <v>10.41</v>
      </c>
      <c r="J13" s="17">
        <v>10.218</v>
      </c>
    </row>
    <row r="14" spans="1:12" s="1" customFormat="1" ht="19.7" customHeight="1" x14ac:dyDescent="0.2">
      <c r="A14" s="7" t="s">
        <v>7</v>
      </c>
      <c r="B14" s="10">
        <v>44610.469246539396</v>
      </c>
      <c r="C14" s="7" t="s">
        <v>9</v>
      </c>
      <c r="D14" s="11">
        <v>557416</v>
      </c>
      <c r="E14" s="12">
        <v>109.3331</v>
      </c>
      <c r="F14" s="7" t="s">
        <v>26</v>
      </c>
      <c r="G14" s="13">
        <v>60944019.270000003</v>
      </c>
      <c r="H14" s="7" t="s">
        <v>27</v>
      </c>
      <c r="I14" s="12">
        <v>109.98</v>
      </c>
      <c r="J14" s="12">
        <v>108.24</v>
      </c>
    </row>
    <row r="15" spans="1:12" s="1" customFormat="1" ht="19.7" customHeight="1" x14ac:dyDescent="0.2">
      <c r="A15" s="7" t="s">
        <v>7</v>
      </c>
      <c r="B15" s="10">
        <v>44610.469246539396</v>
      </c>
      <c r="C15" s="7" t="s">
        <v>9</v>
      </c>
      <c r="D15" s="11">
        <v>317074</v>
      </c>
      <c r="E15" s="12">
        <v>109.256</v>
      </c>
      <c r="F15" s="7" t="s">
        <v>26</v>
      </c>
      <c r="G15" s="13">
        <v>34642236.939999998</v>
      </c>
      <c r="H15" s="7" t="s">
        <v>22</v>
      </c>
      <c r="I15" s="12">
        <v>109.98</v>
      </c>
      <c r="J15" s="12">
        <v>107.96</v>
      </c>
    </row>
    <row r="16" spans="1:12" s="1" customFormat="1" ht="19.7" customHeight="1" x14ac:dyDescent="0.2">
      <c r="A16" s="7" t="s">
        <v>7</v>
      </c>
      <c r="B16" s="10">
        <v>44610.469246539396</v>
      </c>
      <c r="C16" s="7" t="s">
        <v>9</v>
      </c>
      <c r="D16" s="11">
        <v>31794</v>
      </c>
      <c r="E16" s="12">
        <v>109.11960000000001</v>
      </c>
      <c r="F16" s="7" t="s">
        <v>26</v>
      </c>
      <c r="G16" s="13">
        <v>3469348.56</v>
      </c>
      <c r="H16" s="7" t="s">
        <v>23</v>
      </c>
      <c r="I16" s="12">
        <v>109.9</v>
      </c>
      <c r="J16" s="12">
        <v>108.34</v>
      </c>
    </row>
    <row r="17" spans="1:12" s="1" customFormat="1" ht="19.7" customHeight="1" x14ac:dyDescent="0.2">
      <c r="A17" s="7" t="s">
        <v>7</v>
      </c>
      <c r="B17" s="10">
        <v>44610.469246539396</v>
      </c>
      <c r="C17" s="7" t="s">
        <v>9</v>
      </c>
      <c r="D17" s="11">
        <v>23897</v>
      </c>
      <c r="E17" s="12">
        <v>109.39319999999999</v>
      </c>
      <c r="F17" s="7" t="s">
        <v>26</v>
      </c>
      <c r="G17" s="13">
        <v>2614169.2999999998</v>
      </c>
      <c r="H17" s="7" t="s">
        <v>24</v>
      </c>
      <c r="I17" s="12">
        <v>109.88</v>
      </c>
      <c r="J17" s="12">
        <v>108.46</v>
      </c>
    </row>
    <row r="18" spans="1:12" s="1" customFormat="1" ht="19.7" customHeight="1" x14ac:dyDescent="0.2">
      <c r="A18" s="19"/>
      <c r="B18" s="19"/>
      <c r="C18" s="15" t="s">
        <v>25</v>
      </c>
      <c r="D18" s="16">
        <v>930181</v>
      </c>
      <c r="E18" s="17">
        <v>109.30110000000001</v>
      </c>
      <c r="F18" s="19"/>
      <c r="G18" s="18">
        <v>101669806.5</v>
      </c>
      <c r="H18" s="19"/>
      <c r="I18" s="17">
        <v>109.98</v>
      </c>
      <c r="J18" s="17">
        <v>107.96</v>
      </c>
    </row>
    <row r="19" spans="1:12" s="1" customFormat="1" ht="19.7" customHeight="1" x14ac:dyDescent="0.2">
      <c r="A19" s="7" t="s">
        <v>7</v>
      </c>
      <c r="B19" s="10">
        <v>44610.469246539396</v>
      </c>
      <c r="C19" s="7" t="s">
        <v>9</v>
      </c>
      <c r="D19" s="11">
        <v>58193</v>
      </c>
      <c r="E19" s="12">
        <v>76.790000000000006</v>
      </c>
      <c r="F19" s="7" t="s">
        <v>28</v>
      </c>
      <c r="G19" s="13">
        <v>4468640.47</v>
      </c>
      <c r="H19" s="7" t="s">
        <v>29</v>
      </c>
      <c r="I19" s="12">
        <v>77.349999999999994</v>
      </c>
      <c r="J19" s="12">
        <v>76.150000000000006</v>
      </c>
    </row>
    <row r="20" spans="1:12" s="1" customFormat="1" ht="19.7" customHeight="1" x14ac:dyDescent="0.2">
      <c r="A20" s="19"/>
      <c r="B20" s="19"/>
      <c r="C20" s="15" t="s">
        <v>25</v>
      </c>
      <c r="D20" s="16">
        <v>58193</v>
      </c>
      <c r="E20" s="17">
        <v>76.790000000000006</v>
      </c>
      <c r="F20" s="19"/>
      <c r="G20" s="18">
        <v>4468640.47</v>
      </c>
      <c r="H20" s="19"/>
      <c r="I20" s="17">
        <v>77.349999999999994</v>
      </c>
      <c r="J20" s="17">
        <v>76.150000000000006</v>
      </c>
    </row>
    <row r="21" spans="1:12" s="1" customFormat="1" ht="19.7" customHeight="1" x14ac:dyDescent="0.2">
      <c r="A21" s="35" t="s">
        <v>3449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450</v>
      </c>
    </row>
    <row r="24" spans="1:12" s="1" customFormat="1" ht="17.25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10</v>
      </c>
      <c r="C26" s="24">
        <v>44610.376699343797</v>
      </c>
      <c r="D26" s="22" t="s">
        <v>9</v>
      </c>
      <c r="E26" s="22" t="s">
        <v>26</v>
      </c>
      <c r="F26" s="25">
        <v>107.96</v>
      </c>
      <c r="G26" s="22" t="s">
        <v>40</v>
      </c>
      <c r="H26" s="26">
        <v>312</v>
      </c>
      <c r="I26" s="27">
        <v>33683.519999999997</v>
      </c>
      <c r="J26" s="22" t="s">
        <v>22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10</v>
      </c>
      <c r="C27" s="30">
        <v>44610.376699343797</v>
      </c>
      <c r="D27" s="28" t="s">
        <v>9</v>
      </c>
      <c r="E27" s="28" t="s">
        <v>26</v>
      </c>
      <c r="F27" s="31">
        <v>107.96</v>
      </c>
      <c r="G27" s="28" t="s">
        <v>40</v>
      </c>
      <c r="H27" s="32">
        <v>296</v>
      </c>
      <c r="I27" s="33">
        <v>31956.16</v>
      </c>
      <c r="J27" s="28" t="s">
        <v>22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10</v>
      </c>
      <c r="C28" s="24">
        <v>44610.376709558899</v>
      </c>
      <c r="D28" s="22" t="s">
        <v>9</v>
      </c>
      <c r="E28" s="22" t="s">
        <v>26</v>
      </c>
      <c r="F28" s="25">
        <v>107.96</v>
      </c>
      <c r="G28" s="22" t="s">
        <v>40</v>
      </c>
      <c r="H28" s="26">
        <v>312</v>
      </c>
      <c r="I28" s="27">
        <v>33683.519999999997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10</v>
      </c>
      <c r="C29" s="30">
        <v>44610.376709558899</v>
      </c>
      <c r="D29" s="28" t="s">
        <v>9</v>
      </c>
      <c r="E29" s="28" t="s">
        <v>26</v>
      </c>
      <c r="F29" s="31">
        <v>107.96</v>
      </c>
      <c r="G29" s="28" t="s">
        <v>40</v>
      </c>
      <c r="H29" s="32">
        <v>117</v>
      </c>
      <c r="I29" s="33">
        <v>12631.32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10</v>
      </c>
      <c r="C30" s="24">
        <v>44610.376794067502</v>
      </c>
      <c r="D30" s="22" t="s">
        <v>9</v>
      </c>
      <c r="E30" s="22" t="s">
        <v>26</v>
      </c>
      <c r="F30" s="25">
        <v>107.96</v>
      </c>
      <c r="G30" s="22" t="s">
        <v>40</v>
      </c>
      <c r="H30" s="26">
        <v>321</v>
      </c>
      <c r="I30" s="27">
        <v>34655.160000000003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10</v>
      </c>
      <c r="C31" s="30">
        <v>44610.376794067502</v>
      </c>
      <c r="D31" s="28" t="s">
        <v>9</v>
      </c>
      <c r="E31" s="28" t="s">
        <v>26</v>
      </c>
      <c r="F31" s="31">
        <v>107.96</v>
      </c>
      <c r="G31" s="28" t="s">
        <v>40</v>
      </c>
      <c r="H31" s="32">
        <v>228</v>
      </c>
      <c r="I31" s="33">
        <v>24614.880000000001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10</v>
      </c>
      <c r="C32" s="24">
        <v>44610.376794068201</v>
      </c>
      <c r="D32" s="22" t="s">
        <v>9</v>
      </c>
      <c r="E32" s="22" t="s">
        <v>26</v>
      </c>
      <c r="F32" s="25">
        <v>107.96</v>
      </c>
      <c r="G32" s="22" t="s">
        <v>40</v>
      </c>
      <c r="H32" s="26">
        <v>113</v>
      </c>
      <c r="I32" s="27">
        <v>12199.48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10</v>
      </c>
      <c r="C33" s="30">
        <v>44610.376794068499</v>
      </c>
      <c r="D33" s="28" t="s">
        <v>9</v>
      </c>
      <c r="E33" s="28" t="s">
        <v>26</v>
      </c>
      <c r="F33" s="31">
        <v>107.96</v>
      </c>
      <c r="G33" s="28" t="s">
        <v>40</v>
      </c>
      <c r="H33" s="32">
        <v>228</v>
      </c>
      <c r="I33" s="33">
        <v>24614.880000000001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10</v>
      </c>
      <c r="C34" s="24">
        <v>44610.376794068601</v>
      </c>
      <c r="D34" s="22" t="s">
        <v>9</v>
      </c>
      <c r="E34" s="22" t="s">
        <v>26</v>
      </c>
      <c r="F34" s="25">
        <v>107.96</v>
      </c>
      <c r="G34" s="22" t="s">
        <v>40</v>
      </c>
      <c r="H34" s="26">
        <v>93</v>
      </c>
      <c r="I34" s="27">
        <v>10040.280000000001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10</v>
      </c>
      <c r="C35" s="30">
        <v>44610.376794068601</v>
      </c>
      <c r="D35" s="28" t="s">
        <v>9</v>
      </c>
      <c r="E35" s="28" t="s">
        <v>26</v>
      </c>
      <c r="F35" s="31">
        <v>107.96</v>
      </c>
      <c r="G35" s="28" t="s">
        <v>40</v>
      </c>
      <c r="H35" s="32">
        <v>263</v>
      </c>
      <c r="I35" s="33">
        <v>28393.48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10</v>
      </c>
      <c r="C36" s="24">
        <v>44610.376912744003</v>
      </c>
      <c r="D36" s="22" t="s">
        <v>9</v>
      </c>
      <c r="E36" s="22" t="s">
        <v>20</v>
      </c>
      <c r="F36" s="25">
        <v>10.218</v>
      </c>
      <c r="G36" s="22" t="s">
        <v>40</v>
      </c>
      <c r="H36" s="26">
        <v>182</v>
      </c>
      <c r="I36" s="27">
        <v>1859.68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10</v>
      </c>
      <c r="C37" s="30">
        <v>44610.376912745603</v>
      </c>
      <c r="D37" s="28" t="s">
        <v>9</v>
      </c>
      <c r="E37" s="28" t="s">
        <v>20</v>
      </c>
      <c r="F37" s="31">
        <v>10.218</v>
      </c>
      <c r="G37" s="28" t="s">
        <v>40</v>
      </c>
      <c r="H37" s="32">
        <v>182</v>
      </c>
      <c r="I37" s="33">
        <v>1859.68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10</v>
      </c>
      <c r="C38" s="24">
        <v>44610.376912745603</v>
      </c>
      <c r="D38" s="22" t="s">
        <v>9</v>
      </c>
      <c r="E38" s="22" t="s">
        <v>20</v>
      </c>
      <c r="F38" s="25">
        <v>10.218</v>
      </c>
      <c r="G38" s="22" t="s">
        <v>40</v>
      </c>
      <c r="H38" s="26">
        <v>182</v>
      </c>
      <c r="I38" s="27">
        <v>1859.68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10</v>
      </c>
      <c r="C39" s="30">
        <v>44610.376912745603</v>
      </c>
      <c r="D39" s="28" t="s">
        <v>9</v>
      </c>
      <c r="E39" s="28" t="s">
        <v>20</v>
      </c>
      <c r="F39" s="31">
        <v>10.218</v>
      </c>
      <c r="G39" s="28" t="s">
        <v>40</v>
      </c>
      <c r="H39" s="32">
        <v>136</v>
      </c>
      <c r="I39" s="33">
        <v>1389.65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10</v>
      </c>
      <c r="C40" s="24">
        <v>44610.376912802902</v>
      </c>
      <c r="D40" s="22" t="s">
        <v>9</v>
      </c>
      <c r="E40" s="22" t="s">
        <v>20</v>
      </c>
      <c r="F40" s="25">
        <v>10.218</v>
      </c>
      <c r="G40" s="22" t="s">
        <v>40</v>
      </c>
      <c r="H40" s="26">
        <v>373</v>
      </c>
      <c r="I40" s="27">
        <v>3811.31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10</v>
      </c>
      <c r="C41" s="30">
        <v>44610.3769128411</v>
      </c>
      <c r="D41" s="28" t="s">
        <v>9</v>
      </c>
      <c r="E41" s="28" t="s">
        <v>20</v>
      </c>
      <c r="F41" s="31">
        <v>10.218</v>
      </c>
      <c r="G41" s="28" t="s">
        <v>40</v>
      </c>
      <c r="H41" s="32">
        <v>373</v>
      </c>
      <c r="I41" s="33">
        <v>3811.31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10</v>
      </c>
      <c r="C42" s="24">
        <v>44610.376912899897</v>
      </c>
      <c r="D42" s="22" t="s">
        <v>9</v>
      </c>
      <c r="E42" s="22" t="s">
        <v>20</v>
      </c>
      <c r="F42" s="25">
        <v>10.218</v>
      </c>
      <c r="G42" s="22" t="s">
        <v>40</v>
      </c>
      <c r="H42" s="26">
        <v>182</v>
      </c>
      <c r="I42" s="27">
        <v>1859.68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10</v>
      </c>
      <c r="C43" s="30">
        <v>44610.376913008098</v>
      </c>
      <c r="D43" s="28" t="s">
        <v>9</v>
      </c>
      <c r="E43" s="28" t="s">
        <v>20</v>
      </c>
      <c r="F43" s="31">
        <v>10.218</v>
      </c>
      <c r="G43" s="28" t="s">
        <v>40</v>
      </c>
      <c r="H43" s="32">
        <v>182</v>
      </c>
      <c r="I43" s="33">
        <v>1859.68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10</v>
      </c>
      <c r="C44" s="24">
        <v>44610.376914111002</v>
      </c>
      <c r="D44" s="22" t="s">
        <v>9</v>
      </c>
      <c r="E44" s="22" t="s">
        <v>20</v>
      </c>
      <c r="F44" s="25">
        <v>10.218</v>
      </c>
      <c r="G44" s="22" t="s">
        <v>40</v>
      </c>
      <c r="H44" s="26">
        <v>373</v>
      </c>
      <c r="I44" s="27">
        <v>3811.31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10</v>
      </c>
      <c r="C45" s="30">
        <v>44610.3769186059</v>
      </c>
      <c r="D45" s="28" t="s">
        <v>9</v>
      </c>
      <c r="E45" s="28" t="s">
        <v>20</v>
      </c>
      <c r="F45" s="31">
        <v>10.218</v>
      </c>
      <c r="G45" s="28" t="s">
        <v>40</v>
      </c>
      <c r="H45" s="32">
        <v>373</v>
      </c>
      <c r="I45" s="33">
        <v>3811.31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10</v>
      </c>
      <c r="C46" s="24">
        <v>44610.377102660503</v>
      </c>
      <c r="D46" s="22" t="s">
        <v>9</v>
      </c>
      <c r="E46" s="22" t="s">
        <v>28</v>
      </c>
      <c r="F46" s="25">
        <v>76.150000000000006</v>
      </c>
      <c r="G46" s="22" t="s">
        <v>40</v>
      </c>
      <c r="H46" s="26">
        <v>1131</v>
      </c>
      <c r="I46" s="27">
        <v>86125.65</v>
      </c>
      <c r="J46" s="22" t="s">
        <v>29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10</v>
      </c>
      <c r="C47" s="30">
        <v>44610.377102778897</v>
      </c>
      <c r="D47" s="28" t="s">
        <v>9</v>
      </c>
      <c r="E47" s="28" t="s">
        <v>26</v>
      </c>
      <c r="F47" s="31">
        <v>108.1</v>
      </c>
      <c r="G47" s="28" t="s">
        <v>40</v>
      </c>
      <c r="H47" s="32">
        <v>516</v>
      </c>
      <c r="I47" s="33">
        <v>55779.6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10</v>
      </c>
      <c r="C48" s="24">
        <v>44610.377114549898</v>
      </c>
      <c r="D48" s="22" t="s">
        <v>9</v>
      </c>
      <c r="E48" s="22" t="s">
        <v>26</v>
      </c>
      <c r="F48" s="25">
        <v>108.1</v>
      </c>
      <c r="G48" s="22" t="s">
        <v>40</v>
      </c>
      <c r="H48" s="26">
        <v>69</v>
      </c>
      <c r="I48" s="27">
        <v>7458.9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10</v>
      </c>
      <c r="C49" s="30">
        <v>44610.377114551004</v>
      </c>
      <c r="D49" s="28" t="s">
        <v>9</v>
      </c>
      <c r="E49" s="28" t="s">
        <v>26</v>
      </c>
      <c r="F49" s="31">
        <v>108.1</v>
      </c>
      <c r="G49" s="28" t="s">
        <v>40</v>
      </c>
      <c r="H49" s="32">
        <v>447</v>
      </c>
      <c r="I49" s="33">
        <v>48320.7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10</v>
      </c>
      <c r="C50" s="24">
        <v>44610.3771156972</v>
      </c>
      <c r="D50" s="22" t="s">
        <v>9</v>
      </c>
      <c r="E50" s="22" t="s">
        <v>26</v>
      </c>
      <c r="F50" s="25">
        <v>108.1</v>
      </c>
      <c r="G50" s="22" t="s">
        <v>40</v>
      </c>
      <c r="H50" s="26">
        <v>111</v>
      </c>
      <c r="I50" s="27">
        <v>11999.1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10</v>
      </c>
      <c r="C51" s="30">
        <v>44610.377160234697</v>
      </c>
      <c r="D51" s="28" t="s">
        <v>9</v>
      </c>
      <c r="E51" s="28" t="s">
        <v>26</v>
      </c>
      <c r="F51" s="31">
        <v>108.08</v>
      </c>
      <c r="G51" s="28" t="s">
        <v>40</v>
      </c>
      <c r="H51" s="32">
        <v>421</v>
      </c>
      <c r="I51" s="33">
        <v>45501.68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10</v>
      </c>
      <c r="C52" s="24">
        <v>44610.377298585503</v>
      </c>
      <c r="D52" s="22" t="s">
        <v>9</v>
      </c>
      <c r="E52" s="22" t="s">
        <v>26</v>
      </c>
      <c r="F52" s="25">
        <v>108.24</v>
      </c>
      <c r="G52" s="22" t="s">
        <v>40</v>
      </c>
      <c r="H52" s="26">
        <v>2363</v>
      </c>
      <c r="I52" s="27">
        <v>255771.12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10</v>
      </c>
      <c r="C53" s="30">
        <v>44610.377438326999</v>
      </c>
      <c r="D53" s="28" t="s">
        <v>9</v>
      </c>
      <c r="E53" s="28" t="s">
        <v>26</v>
      </c>
      <c r="F53" s="31">
        <v>108.3</v>
      </c>
      <c r="G53" s="28" t="s">
        <v>40</v>
      </c>
      <c r="H53" s="32">
        <v>280</v>
      </c>
      <c r="I53" s="33">
        <v>30324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10</v>
      </c>
      <c r="C54" s="24">
        <v>44610.377472665001</v>
      </c>
      <c r="D54" s="22" t="s">
        <v>9</v>
      </c>
      <c r="E54" s="22" t="s">
        <v>26</v>
      </c>
      <c r="F54" s="25">
        <v>108.34</v>
      </c>
      <c r="G54" s="22" t="s">
        <v>40</v>
      </c>
      <c r="H54" s="26">
        <v>641</v>
      </c>
      <c r="I54" s="27">
        <v>69445.94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10</v>
      </c>
      <c r="C55" s="30">
        <v>44610.377472665503</v>
      </c>
      <c r="D55" s="28" t="s">
        <v>9</v>
      </c>
      <c r="E55" s="28" t="s">
        <v>26</v>
      </c>
      <c r="F55" s="31">
        <v>108.34</v>
      </c>
      <c r="G55" s="28" t="s">
        <v>40</v>
      </c>
      <c r="H55" s="32">
        <v>710</v>
      </c>
      <c r="I55" s="33">
        <v>76921.399999999994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10</v>
      </c>
      <c r="C56" s="24">
        <v>44610.377472665903</v>
      </c>
      <c r="D56" s="22" t="s">
        <v>9</v>
      </c>
      <c r="E56" s="22" t="s">
        <v>26</v>
      </c>
      <c r="F56" s="25">
        <v>108.34</v>
      </c>
      <c r="G56" s="22" t="s">
        <v>40</v>
      </c>
      <c r="H56" s="26">
        <v>710</v>
      </c>
      <c r="I56" s="27">
        <v>76921.399999999994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10</v>
      </c>
      <c r="C57" s="30">
        <v>44610.377472665998</v>
      </c>
      <c r="D57" s="28" t="s">
        <v>9</v>
      </c>
      <c r="E57" s="28" t="s">
        <v>20</v>
      </c>
      <c r="F57" s="31">
        <v>10.254</v>
      </c>
      <c r="G57" s="28" t="s">
        <v>40</v>
      </c>
      <c r="H57" s="32">
        <v>724</v>
      </c>
      <c r="I57" s="33">
        <v>7423.9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10</v>
      </c>
      <c r="C58" s="24">
        <v>44610.377472665998</v>
      </c>
      <c r="D58" s="22" t="s">
        <v>9</v>
      </c>
      <c r="E58" s="22" t="s">
        <v>20</v>
      </c>
      <c r="F58" s="25">
        <v>10.254</v>
      </c>
      <c r="G58" s="22" t="s">
        <v>40</v>
      </c>
      <c r="H58" s="26">
        <v>786</v>
      </c>
      <c r="I58" s="27">
        <v>8059.64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10</v>
      </c>
      <c r="C59" s="30">
        <v>44610.377472665998</v>
      </c>
      <c r="D59" s="28" t="s">
        <v>9</v>
      </c>
      <c r="E59" s="28" t="s">
        <v>20</v>
      </c>
      <c r="F59" s="31">
        <v>10.254</v>
      </c>
      <c r="G59" s="28" t="s">
        <v>40</v>
      </c>
      <c r="H59" s="32">
        <v>500</v>
      </c>
      <c r="I59" s="33">
        <v>5127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10</v>
      </c>
      <c r="C60" s="24">
        <v>44610.377472762397</v>
      </c>
      <c r="D60" s="22" t="s">
        <v>9</v>
      </c>
      <c r="E60" s="22" t="s">
        <v>26</v>
      </c>
      <c r="F60" s="25">
        <v>108.34</v>
      </c>
      <c r="G60" s="22" t="s">
        <v>40</v>
      </c>
      <c r="H60" s="26">
        <v>348</v>
      </c>
      <c r="I60" s="27">
        <v>37702.32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10</v>
      </c>
      <c r="C61" s="30">
        <v>44610.377472762899</v>
      </c>
      <c r="D61" s="28" t="s">
        <v>9</v>
      </c>
      <c r="E61" s="28" t="s">
        <v>20</v>
      </c>
      <c r="F61" s="31">
        <v>10.254</v>
      </c>
      <c r="G61" s="28" t="s">
        <v>40</v>
      </c>
      <c r="H61" s="32">
        <v>355</v>
      </c>
      <c r="I61" s="33">
        <v>3640.17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10</v>
      </c>
      <c r="C62" s="24">
        <v>44610.377472762899</v>
      </c>
      <c r="D62" s="22" t="s">
        <v>9</v>
      </c>
      <c r="E62" s="22" t="s">
        <v>20</v>
      </c>
      <c r="F62" s="25">
        <v>10.254</v>
      </c>
      <c r="G62" s="22" t="s">
        <v>40</v>
      </c>
      <c r="H62" s="26">
        <v>384</v>
      </c>
      <c r="I62" s="27">
        <v>3937.54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10</v>
      </c>
      <c r="C63" s="30">
        <v>44610.377472763903</v>
      </c>
      <c r="D63" s="28" t="s">
        <v>9</v>
      </c>
      <c r="E63" s="28" t="s">
        <v>20</v>
      </c>
      <c r="F63" s="31">
        <v>10.254</v>
      </c>
      <c r="G63" s="28" t="s">
        <v>40</v>
      </c>
      <c r="H63" s="32">
        <v>355</v>
      </c>
      <c r="I63" s="33">
        <v>3640.17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10</v>
      </c>
      <c r="C64" s="24">
        <v>44610.377472763903</v>
      </c>
      <c r="D64" s="22" t="s">
        <v>9</v>
      </c>
      <c r="E64" s="22" t="s">
        <v>20</v>
      </c>
      <c r="F64" s="25">
        <v>10.254</v>
      </c>
      <c r="G64" s="22" t="s">
        <v>40</v>
      </c>
      <c r="H64" s="26">
        <v>384</v>
      </c>
      <c r="I64" s="27">
        <v>3937.54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10</v>
      </c>
      <c r="C65" s="30">
        <v>44610.377472763903</v>
      </c>
      <c r="D65" s="28" t="s">
        <v>9</v>
      </c>
      <c r="E65" s="28" t="s">
        <v>20</v>
      </c>
      <c r="F65" s="31">
        <v>10.254</v>
      </c>
      <c r="G65" s="28" t="s">
        <v>40</v>
      </c>
      <c r="H65" s="32">
        <v>355</v>
      </c>
      <c r="I65" s="33">
        <v>3640.17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10</v>
      </c>
      <c r="C66" s="24">
        <v>44610.377472763903</v>
      </c>
      <c r="D66" s="22" t="s">
        <v>9</v>
      </c>
      <c r="E66" s="22" t="s">
        <v>20</v>
      </c>
      <c r="F66" s="25">
        <v>10.254</v>
      </c>
      <c r="G66" s="22" t="s">
        <v>40</v>
      </c>
      <c r="H66" s="26">
        <v>256</v>
      </c>
      <c r="I66" s="27">
        <v>2625.02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10</v>
      </c>
      <c r="C67" s="30">
        <v>44610.377472763903</v>
      </c>
      <c r="D67" s="28" t="s">
        <v>9</v>
      </c>
      <c r="E67" s="28" t="s">
        <v>20</v>
      </c>
      <c r="F67" s="31">
        <v>10.254</v>
      </c>
      <c r="G67" s="28" t="s">
        <v>40</v>
      </c>
      <c r="H67" s="32">
        <v>355</v>
      </c>
      <c r="I67" s="33">
        <v>3640.17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10</v>
      </c>
      <c r="C68" s="24">
        <v>44610.377472763903</v>
      </c>
      <c r="D68" s="22" t="s">
        <v>9</v>
      </c>
      <c r="E68" s="22" t="s">
        <v>20</v>
      </c>
      <c r="F68" s="25">
        <v>10.254</v>
      </c>
      <c r="G68" s="22" t="s">
        <v>40</v>
      </c>
      <c r="H68" s="26">
        <v>347</v>
      </c>
      <c r="I68" s="27">
        <v>3558.14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10</v>
      </c>
      <c r="C69" s="30">
        <v>44610.3774727649</v>
      </c>
      <c r="D69" s="28" t="s">
        <v>9</v>
      </c>
      <c r="E69" s="28" t="s">
        <v>26</v>
      </c>
      <c r="F69" s="31">
        <v>108.34</v>
      </c>
      <c r="G69" s="28" t="s">
        <v>40</v>
      </c>
      <c r="H69" s="32">
        <v>348</v>
      </c>
      <c r="I69" s="33">
        <v>37702.32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10</v>
      </c>
      <c r="C70" s="24">
        <v>44610.377472770102</v>
      </c>
      <c r="D70" s="22" t="s">
        <v>9</v>
      </c>
      <c r="E70" s="22" t="s">
        <v>20</v>
      </c>
      <c r="F70" s="25">
        <v>10.254</v>
      </c>
      <c r="G70" s="22" t="s">
        <v>40</v>
      </c>
      <c r="H70" s="26">
        <v>78</v>
      </c>
      <c r="I70" s="27">
        <v>799.81</v>
      </c>
      <c r="J70" s="22" t="s">
        <v>23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10</v>
      </c>
      <c r="C71" s="30">
        <v>44610.377472770102</v>
      </c>
      <c r="D71" s="28" t="s">
        <v>9</v>
      </c>
      <c r="E71" s="28" t="s">
        <v>20</v>
      </c>
      <c r="F71" s="31">
        <v>10.254</v>
      </c>
      <c r="G71" s="28" t="s">
        <v>40</v>
      </c>
      <c r="H71" s="32">
        <v>85</v>
      </c>
      <c r="I71" s="33">
        <v>871.59</v>
      </c>
      <c r="J71" s="28" t="s">
        <v>23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10</v>
      </c>
      <c r="C72" s="24">
        <v>44610.377472779903</v>
      </c>
      <c r="D72" s="22" t="s">
        <v>9</v>
      </c>
      <c r="E72" s="22" t="s">
        <v>26</v>
      </c>
      <c r="F72" s="25">
        <v>108.34</v>
      </c>
      <c r="G72" s="22" t="s">
        <v>40</v>
      </c>
      <c r="H72" s="26">
        <v>170</v>
      </c>
      <c r="I72" s="27">
        <v>18417.8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10</v>
      </c>
      <c r="C73" s="30">
        <v>44610.377472780099</v>
      </c>
      <c r="D73" s="28" t="s">
        <v>9</v>
      </c>
      <c r="E73" s="28" t="s">
        <v>26</v>
      </c>
      <c r="F73" s="31">
        <v>108.34</v>
      </c>
      <c r="G73" s="28" t="s">
        <v>40</v>
      </c>
      <c r="H73" s="32">
        <v>178</v>
      </c>
      <c r="I73" s="33">
        <v>19284.52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10</v>
      </c>
      <c r="C74" s="24">
        <v>44610.377472781103</v>
      </c>
      <c r="D74" s="22" t="s">
        <v>9</v>
      </c>
      <c r="E74" s="22" t="s">
        <v>26</v>
      </c>
      <c r="F74" s="25">
        <v>108.34</v>
      </c>
      <c r="G74" s="22" t="s">
        <v>40</v>
      </c>
      <c r="H74" s="26">
        <v>348</v>
      </c>
      <c r="I74" s="27">
        <v>37702.32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10</v>
      </c>
      <c r="C75" s="30">
        <v>44610.377472793502</v>
      </c>
      <c r="D75" s="28" t="s">
        <v>9</v>
      </c>
      <c r="E75" s="28" t="s">
        <v>26</v>
      </c>
      <c r="F75" s="31">
        <v>108.34</v>
      </c>
      <c r="G75" s="28" t="s">
        <v>40</v>
      </c>
      <c r="H75" s="32">
        <v>348</v>
      </c>
      <c r="I75" s="33">
        <v>37702.32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10</v>
      </c>
      <c r="C76" s="24">
        <v>44610.377472793502</v>
      </c>
      <c r="D76" s="22" t="s">
        <v>9</v>
      </c>
      <c r="E76" s="22" t="s">
        <v>26</v>
      </c>
      <c r="F76" s="25">
        <v>108.34</v>
      </c>
      <c r="G76" s="22" t="s">
        <v>40</v>
      </c>
      <c r="H76" s="26">
        <v>25</v>
      </c>
      <c r="I76" s="27">
        <v>2708.5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10</v>
      </c>
      <c r="C77" s="30">
        <v>44610.3774727993</v>
      </c>
      <c r="D77" s="28" t="s">
        <v>9</v>
      </c>
      <c r="E77" s="28" t="s">
        <v>26</v>
      </c>
      <c r="F77" s="31">
        <v>108.34</v>
      </c>
      <c r="G77" s="28" t="s">
        <v>40</v>
      </c>
      <c r="H77" s="32">
        <v>641</v>
      </c>
      <c r="I77" s="33">
        <v>69445.94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10</v>
      </c>
      <c r="C78" s="24">
        <v>44610.377472846099</v>
      </c>
      <c r="D78" s="22" t="s">
        <v>9</v>
      </c>
      <c r="E78" s="22" t="s">
        <v>20</v>
      </c>
      <c r="F78" s="25">
        <v>10.254</v>
      </c>
      <c r="G78" s="22" t="s">
        <v>40</v>
      </c>
      <c r="H78" s="26">
        <v>724</v>
      </c>
      <c r="I78" s="27">
        <v>7423.9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10</v>
      </c>
      <c r="C79" s="30">
        <v>44610.377472846099</v>
      </c>
      <c r="D79" s="28" t="s">
        <v>9</v>
      </c>
      <c r="E79" s="28" t="s">
        <v>20</v>
      </c>
      <c r="F79" s="31">
        <v>10.254</v>
      </c>
      <c r="G79" s="28" t="s">
        <v>40</v>
      </c>
      <c r="H79" s="32">
        <v>786</v>
      </c>
      <c r="I79" s="33">
        <v>8059.64</v>
      </c>
      <c r="J79" s="28" t="s">
        <v>21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10</v>
      </c>
      <c r="C80" s="24">
        <v>44610.377472846099</v>
      </c>
      <c r="D80" s="22" t="s">
        <v>9</v>
      </c>
      <c r="E80" s="22" t="s">
        <v>20</v>
      </c>
      <c r="F80" s="25">
        <v>10.254</v>
      </c>
      <c r="G80" s="22" t="s">
        <v>40</v>
      </c>
      <c r="H80" s="26">
        <v>1660</v>
      </c>
      <c r="I80" s="27">
        <v>17021.64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10</v>
      </c>
      <c r="C81" s="30">
        <v>44610.377472846099</v>
      </c>
      <c r="D81" s="28" t="s">
        <v>9</v>
      </c>
      <c r="E81" s="28" t="s">
        <v>20</v>
      </c>
      <c r="F81" s="31">
        <v>10.254</v>
      </c>
      <c r="G81" s="28" t="s">
        <v>40</v>
      </c>
      <c r="H81" s="32">
        <v>90</v>
      </c>
      <c r="I81" s="33">
        <v>922.86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10</v>
      </c>
      <c r="C82" s="24">
        <v>44610.377472846601</v>
      </c>
      <c r="D82" s="22" t="s">
        <v>9</v>
      </c>
      <c r="E82" s="22" t="s">
        <v>26</v>
      </c>
      <c r="F82" s="25">
        <v>108.34</v>
      </c>
      <c r="G82" s="22" t="s">
        <v>40</v>
      </c>
      <c r="H82" s="26">
        <v>500</v>
      </c>
      <c r="I82" s="27">
        <v>54170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10</v>
      </c>
      <c r="C83" s="30">
        <v>44610.377472846798</v>
      </c>
      <c r="D83" s="28" t="s">
        <v>9</v>
      </c>
      <c r="E83" s="28" t="s">
        <v>26</v>
      </c>
      <c r="F83" s="31">
        <v>108.34</v>
      </c>
      <c r="G83" s="28" t="s">
        <v>40</v>
      </c>
      <c r="H83" s="32">
        <v>141</v>
      </c>
      <c r="I83" s="33">
        <v>15275.94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10</v>
      </c>
      <c r="C84" s="24">
        <v>44610.377472846798</v>
      </c>
      <c r="D84" s="22" t="s">
        <v>9</v>
      </c>
      <c r="E84" s="22" t="s">
        <v>26</v>
      </c>
      <c r="F84" s="25">
        <v>108.34</v>
      </c>
      <c r="G84" s="22" t="s">
        <v>40</v>
      </c>
      <c r="H84" s="26">
        <v>291</v>
      </c>
      <c r="I84" s="27">
        <v>31526.94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10</v>
      </c>
      <c r="C85" s="30">
        <v>44610.377472846798</v>
      </c>
      <c r="D85" s="28" t="s">
        <v>9</v>
      </c>
      <c r="E85" s="28" t="s">
        <v>26</v>
      </c>
      <c r="F85" s="31">
        <v>108.34</v>
      </c>
      <c r="G85" s="28" t="s">
        <v>40</v>
      </c>
      <c r="H85" s="32">
        <v>432</v>
      </c>
      <c r="I85" s="33">
        <v>46802.879999999997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10</v>
      </c>
      <c r="C86" s="24">
        <v>44610.377472930901</v>
      </c>
      <c r="D86" s="22" t="s">
        <v>9</v>
      </c>
      <c r="E86" s="22" t="s">
        <v>26</v>
      </c>
      <c r="F86" s="25">
        <v>108.34</v>
      </c>
      <c r="G86" s="22" t="s">
        <v>40</v>
      </c>
      <c r="H86" s="26">
        <v>500</v>
      </c>
      <c r="I86" s="27">
        <v>54170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10</v>
      </c>
      <c r="C87" s="30">
        <v>44610.377472996399</v>
      </c>
      <c r="D87" s="28" t="s">
        <v>9</v>
      </c>
      <c r="E87" s="28" t="s">
        <v>26</v>
      </c>
      <c r="F87" s="31">
        <v>108.34</v>
      </c>
      <c r="G87" s="28" t="s">
        <v>40</v>
      </c>
      <c r="H87" s="32">
        <v>348</v>
      </c>
      <c r="I87" s="33">
        <v>37702.32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10</v>
      </c>
      <c r="C88" s="24">
        <v>44610.377473938497</v>
      </c>
      <c r="D88" s="22" t="s">
        <v>9</v>
      </c>
      <c r="E88" s="22" t="s">
        <v>26</v>
      </c>
      <c r="F88" s="25">
        <v>108.34</v>
      </c>
      <c r="G88" s="22" t="s">
        <v>40</v>
      </c>
      <c r="H88" s="26">
        <v>68</v>
      </c>
      <c r="I88" s="27">
        <v>7367.12</v>
      </c>
      <c r="J88" s="22" t="s">
        <v>23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10</v>
      </c>
      <c r="C89" s="30">
        <v>44610.377473939101</v>
      </c>
      <c r="D89" s="28" t="s">
        <v>9</v>
      </c>
      <c r="E89" s="28" t="s">
        <v>26</v>
      </c>
      <c r="F89" s="31">
        <v>108.34</v>
      </c>
      <c r="G89" s="28" t="s">
        <v>40</v>
      </c>
      <c r="H89" s="32">
        <v>348</v>
      </c>
      <c r="I89" s="33">
        <v>37702.32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10</v>
      </c>
      <c r="C90" s="24">
        <v>44610.377474046902</v>
      </c>
      <c r="D90" s="22" t="s">
        <v>9</v>
      </c>
      <c r="E90" s="22" t="s">
        <v>26</v>
      </c>
      <c r="F90" s="25">
        <v>108.34</v>
      </c>
      <c r="G90" s="22" t="s">
        <v>40</v>
      </c>
      <c r="H90" s="26">
        <v>141</v>
      </c>
      <c r="I90" s="27">
        <v>15275.94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10</v>
      </c>
      <c r="C91" s="30">
        <v>44610.377475217101</v>
      </c>
      <c r="D91" s="28" t="s">
        <v>9</v>
      </c>
      <c r="E91" s="28" t="s">
        <v>26</v>
      </c>
      <c r="F91" s="31">
        <v>108.34</v>
      </c>
      <c r="G91" s="28" t="s">
        <v>40</v>
      </c>
      <c r="H91" s="32">
        <v>384</v>
      </c>
      <c r="I91" s="33">
        <v>41602.559999999998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10</v>
      </c>
      <c r="C92" s="24">
        <v>44610.3774752178</v>
      </c>
      <c r="D92" s="22" t="s">
        <v>9</v>
      </c>
      <c r="E92" s="22" t="s">
        <v>26</v>
      </c>
      <c r="F92" s="25">
        <v>108.34</v>
      </c>
      <c r="G92" s="22" t="s">
        <v>40</v>
      </c>
      <c r="H92" s="26">
        <v>116</v>
      </c>
      <c r="I92" s="27">
        <v>12567.44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10</v>
      </c>
      <c r="C93" s="30">
        <v>44610.377477371803</v>
      </c>
      <c r="D93" s="28" t="s">
        <v>9</v>
      </c>
      <c r="E93" s="28" t="s">
        <v>20</v>
      </c>
      <c r="F93" s="31">
        <v>10.254</v>
      </c>
      <c r="G93" s="28" t="s">
        <v>40</v>
      </c>
      <c r="H93" s="32">
        <v>946</v>
      </c>
      <c r="I93" s="33">
        <v>9700.2800000000007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10</v>
      </c>
      <c r="C94" s="24">
        <v>44610.377477430702</v>
      </c>
      <c r="D94" s="22" t="s">
        <v>9</v>
      </c>
      <c r="E94" s="22" t="s">
        <v>20</v>
      </c>
      <c r="F94" s="25">
        <v>10.254</v>
      </c>
      <c r="G94" s="22" t="s">
        <v>40</v>
      </c>
      <c r="H94" s="26">
        <v>1140</v>
      </c>
      <c r="I94" s="27">
        <v>11689.56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10</v>
      </c>
      <c r="C95" s="30">
        <v>44610.377477431102</v>
      </c>
      <c r="D95" s="28" t="s">
        <v>9</v>
      </c>
      <c r="E95" s="28" t="s">
        <v>26</v>
      </c>
      <c r="F95" s="31">
        <v>108.34</v>
      </c>
      <c r="G95" s="28" t="s">
        <v>40</v>
      </c>
      <c r="H95" s="32">
        <v>141</v>
      </c>
      <c r="I95" s="33">
        <v>15275.94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10</v>
      </c>
      <c r="C96" s="24">
        <v>44610.3774775809</v>
      </c>
      <c r="D96" s="22" t="s">
        <v>9</v>
      </c>
      <c r="E96" s="22" t="s">
        <v>26</v>
      </c>
      <c r="F96" s="25">
        <v>108.34</v>
      </c>
      <c r="G96" s="22" t="s">
        <v>40</v>
      </c>
      <c r="H96" s="26">
        <v>348</v>
      </c>
      <c r="I96" s="27">
        <v>37702.32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10</v>
      </c>
      <c r="C97" s="30">
        <v>44610.377564525603</v>
      </c>
      <c r="D97" s="28" t="s">
        <v>9</v>
      </c>
      <c r="E97" s="28" t="s">
        <v>26</v>
      </c>
      <c r="F97" s="31">
        <v>108.32</v>
      </c>
      <c r="G97" s="28" t="s">
        <v>40</v>
      </c>
      <c r="H97" s="32">
        <v>350</v>
      </c>
      <c r="I97" s="33">
        <v>37912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10</v>
      </c>
      <c r="C98" s="24">
        <v>44610.377564525603</v>
      </c>
      <c r="D98" s="22" t="s">
        <v>9</v>
      </c>
      <c r="E98" s="22" t="s">
        <v>26</v>
      </c>
      <c r="F98" s="25">
        <v>108.32</v>
      </c>
      <c r="G98" s="22" t="s">
        <v>40</v>
      </c>
      <c r="H98" s="26">
        <v>221</v>
      </c>
      <c r="I98" s="27">
        <v>23938.720000000001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10</v>
      </c>
      <c r="C99" s="30">
        <v>44610.377567392701</v>
      </c>
      <c r="D99" s="28" t="s">
        <v>9</v>
      </c>
      <c r="E99" s="28" t="s">
        <v>26</v>
      </c>
      <c r="F99" s="31">
        <v>108.34</v>
      </c>
      <c r="G99" s="28" t="s">
        <v>40</v>
      </c>
      <c r="H99" s="32">
        <v>750</v>
      </c>
      <c r="I99" s="33">
        <v>81255</v>
      </c>
      <c r="J99" s="28" t="s">
        <v>23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10</v>
      </c>
      <c r="C100" s="24">
        <v>44610.377567534597</v>
      </c>
      <c r="D100" s="22" t="s">
        <v>9</v>
      </c>
      <c r="E100" s="22" t="s">
        <v>26</v>
      </c>
      <c r="F100" s="25">
        <v>108.34</v>
      </c>
      <c r="G100" s="22" t="s">
        <v>40</v>
      </c>
      <c r="H100" s="26">
        <v>417</v>
      </c>
      <c r="I100" s="27">
        <v>45177.78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10</v>
      </c>
      <c r="C101" s="30">
        <v>44610.377567615898</v>
      </c>
      <c r="D101" s="28" t="s">
        <v>9</v>
      </c>
      <c r="E101" s="28" t="s">
        <v>26</v>
      </c>
      <c r="F101" s="31">
        <v>108.34</v>
      </c>
      <c r="G101" s="28" t="s">
        <v>40</v>
      </c>
      <c r="H101" s="32">
        <v>51</v>
      </c>
      <c r="I101" s="33">
        <v>5525.34</v>
      </c>
      <c r="J101" s="28" t="s">
        <v>23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10</v>
      </c>
      <c r="C102" s="24">
        <v>44610.377567616102</v>
      </c>
      <c r="D102" s="22" t="s">
        <v>9</v>
      </c>
      <c r="E102" s="22" t="s">
        <v>26</v>
      </c>
      <c r="F102" s="25">
        <v>108.34</v>
      </c>
      <c r="G102" s="22" t="s">
        <v>40</v>
      </c>
      <c r="H102" s="26">
        <v>51</v>
      </c>
      <c r="I102" s="27">
        <v>5525.34</v>
      </c>
      <c r="J102" s="22" t="s">
        <v>23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10</v>
      </c>
      <c r="C103" s="30">
        <v>44610.3775676164</v>
      </c>
      <c r="D103" s="28" t="s">
        <v>9</v>
      </c>
      <c r="E103" s="28" t="s">
        <v>26</v>
      </c>
      <c r="F103" s="31">
        <v>108.34</v>
      </c>
      <c r="G103" s="28" t="s">
        <v>40</v>
      </c>
      <c r="H103" s="32">
        <v>264</v>
      </c>
      <c r="I103" s="33">
        <v>28601.759999999998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10</v>
      </c>
      <c r="C104" s="24">
        <v>44610.377567616699</v>
      </c>
      <c r="D104" s="22" t="s">
        <v>9</v>
      </c>
      <c r="E104" s="22" t="s">
        <v>26</v>
      </c>
      <c r="F104" s="25">
        <v>108.34</v>
      </c>
      <c r="G104" s="22" t="s">
        <v>40</v>
      </c>
      <c r="H104" s="26">
        <v>264</v>
      </c>
      <c r="I104" s="27">
        <v>28601.759999999998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10</v>
      </c>
      <c r="C105" s="30">
        <v>44610.377567616801</v>
      </c>
      <c r="D105" s="28" t="s">
        <v>9</v>
      </c>
      <c r="E105" s="28" t="s">
        <v>26</v>
      </c>
      <c r="F105" s="31">
        <v>108.34</v>
      </c>
      <c r="G105" s="28" t="s">
        <v>40</v>
      </c>
      <c r="H105" s="32">
        <v>264</v>
      </c>
      <c r="I105" s="33">
        <v>28601.759999999998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10</v>
      </c>
      <c r="C106" s="24">
        <v>44610.377567618598</v>
      </c>
      <c r="D106" s="22" t="s">
        <v>9</v>
      </c>
      <c r="E106" s="22" t="s">
        <v>26</v>
      </c>
      <c r="F106" s="25">
        <v>108.34</v>
      </c>
      <c r="G106" s="22" t="s">
        <v>40</v>
      </c>
      <c r="H106" s="26">
        <v>133</v>
      </c>
      <c r="I106" s="27">
        <v>14409.22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10</v>
      </c>
      <c r="C107" s="30">
        <v>44610.377567621901</v>
      </c>
      <c r="D107" s="28" t="s">
        <v>9</v>
      </c>
      <c r="E107" s="28" t="s">
        <v>26</v>
      </c>
      <c r="F107" s="31">
        <v>108.34</v>
      </c>
      <c r="G107" s="28" t="s">
        <v>40</v>
      </c>
      <c r="H107" s="32">
        <v>51</v>
      </c>
      <c r="I107" s="33">
        <v>5525.34</v>
      </c>
      <c r="J107" s="28" t="s">
        <v>23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10</v>
      </c>
      <c r="C108" s="24">
        <v>44610.377567622199</v>
      </c>
      <c r="D108" s="22" t="s">
        <v>9</v>
      </c>
      <c r="E108" s="22" t="s">
        <v>26</v>
      </c>
      <c r="F108" s="25">
        <v>108.34</v>
      </c>
      <c r="G108" s="22" t="s">
        <v>40</v>
      </c>
      <c r="H108" s="26">
        <v>131</v>
      </c>
      <c r="I108" s="27">
        <v>14192.54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10</v>
      </c>
      <c r="C109" s="30">
        <v>44610.377567637101</v>
      </c>
      <c r="D109" s="28" t="s">
        <v>9</v>
      </c>
      <c r="E109" s="28" t="s">
        <v>26</v>
      </c>
      <c r="F109" s="31">
        <v>108.34</v>
      </c>
      <c r="G109" s="28" t="s">
        <v>40</v>
      </c>
      <c r="H109" s="32">
        <v>264</v>
      </c>
      <c r="I109" s="33">
        <v>28601.759999999998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10</v>
      </c>
      <c r="C110" s="24">
        <v>44610.377567638097</v>
      </c>
      <c r="D110" s="22" t="s">
        <v>9</v>
      </c>
      <c r="E110" s="22" t="s">
        <v>26</v>
      </c>
      <c r="F110" s="25">
        <v>108.34</v>
      </c>
      <c r="G110" s="22" t="s">
        <v>40</v>
      </c>
      <c r="H110" s="26">
        <v>264</v>
      </c>
      <c r="I110" s="27">
        <v>28601.759999999998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10</v>
      </c>
      <c r="C111" s="30">
        <v>44610.377567638301</v>
      </c>
      <c r="D111" s="28" t="s">
        <v>9</v>
      </c>
      <c r="E111" s="28" t="s">
        <v>26</v>
      </c>
      <c r="F111" s="31">
        <v>108.34</v>
      </c>
      <c r="G111" s="28" t="s">
        <v>40</v>
      </c>
      <c r="H111" s="32">
        <v>264</v>
      </c>
      <c r="I111" s="33">
        <v>28601.759999999998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10</v>
      </c>
      <c r="C112" s="24">
        <v>44610.3775676398</v>
      </c>
      <c r="D112" s="22" t="s">
        <v>9</v>
      </c>
      <c r="E112" s="22" t="s">
        <v>26</v>
      </c>
      <c r="F112" s="25">
        <v>108.34</v>
      </c>
      <c r="G112" s="22" t="s">
        <v>40</v>
      </c>
      <c r="H112" s="26">
        <v>264</v>
      </c>
      <c r="I112" s="27">
        <v>28601.759999999998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10</v>
      </c>
      <c r="C113" s="30">
        <v>44610.377567639902</v>
      </c>
      <c r="D113" s="28" t="s">
        <v>9</v>
      </c>
      <c r="E113" s="28" t="s">
        <v>26</v>
      </c>
      <c r="F113" s="31">
        <v>108.34</v>
      </c>
      <c r="G113" s="28" t="s">
        <v>40</v>
      </c>
      <c r="H113" s="32">
        <v>51</v>
      </c>
      <c r="I113" s="33">
        <v>5525.34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10</v>
      </c>
      <c r="C114" s="24">
        <v>44610.377567640702</v>
      </c>
      <c r="D114" s="22" t="s">
        <v>9</v>
      </c>
      <c r="E114" s="22" t="s">
        <v>26</v>
      </c>
      <c r="F114" s="25">
        <v>108.34</v>
      </c>
      <c r="G114" s="22" t="s">
        <v>40</v>
      </c>
      <c r="H114" s="26">
        <v>213</v>
      </c>
      <c r="I114" s="27">
        <v>23076.42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10</v>
      </c>
      <c r="C115" s="30">
        <v>44610.377567641597</v>
      </c>
      <c r="D115" s="28" t="s">
        <v>9</v>
      </c>
      <c r="E115" s="28" t="s">
        <v>26</v>
      </c>
      <c r="F115" s="31">
        <v>108.34</v>
      </c>
      <c r="G115" s="28" t="s">
        <v>40</v>
      </c>
      <c r="H115" s="32">
        <v>264</v>
      </c>
      <c r="I115" s="33">
        <v>28601.759999999998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10</v>
      </c>
      <c r="C116" s="24">
        <v>44610.377567643402</v>
      </c>
      <c r="D116" s="22" t="s">
        <v>9</v>
      </c>
      <c r="E116" s="22" t="s">
        <v>26</v>
      </c>
      <c r="F116" s="25">
        <v>108.34</v>
      </c>
      <c r="G116" s="22" t="s">
        <v>40</v>
      </c>
      <c r="H116" s="26">
        <v>264</v>
      </c>
      <c r="I116" s="27">
        <v>28601.759999999998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10</v>
      </c>
      <c r="C117" s="30">
        <v>44610.377567645002</v>
      </c>
      <c r="D117" s="28" t="s">
        <v>9</v>
      </c>
      <c r="E117" s="28" t="s">
        <v>26</v>
      </c>
      <c r="F117" s="31">
        <v>108.34</v>
      </c>
      <c r="G117" s="28" t="s">
        <v>40</v>
      </c>
      <c r="H117" s="32">
        <v>128</v>
      </c>
      <c r="I117" s="33">
        <v>13867.52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10</v>
      </c>
      <c r="C118" s="24">
        <v>44610.377567663701</v>
      </c>
      <c r="D118" s="22" t="s">
        <v>9</v>
      </c>
      <c r="E118" s="22" t="s">
        <v>26</v>
      </c>
      <c r="F118" s="25">
        <v>108.34</v>
      </c>
      <c r="G118" s="22" t="s">
        <v>40</v>
      </c>
      <c r="H118" s="26">
        <v>51</v>
      </c>
      <c r="I118" s="27">
        <v>5525.34</v>
      </c>
      <c r="J118" s="22" t="s">
        <v>23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10</v>
      </c>
      <c r="C119" s="30">
        <v>44610.377567663701</v>
      </c>
      <c r="D119" s="28" t="s">
        <v>9</v>
      </c>
      <c r="E119" s="28" t="s">
        <v>26</v>
      </c>
      <c r="F119" s="31">
        <v>108.34</v>
      </c>
      <c r="G119" s="28" t="s">
        <v>40</v>
      </c>
      <c r="H119" s="32">
        <v>242</v>
      </c>
      <c r="I119" s="33">
        <v>26218.28</v>
      </c>
      <c r="J119" s="28" t="s">
        <v>23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10</v>
      </c>
      <c r="C120" s="24">
        <v>44610.377567664</v>
      </c>
      <c r="D120" s="22" t="s">
        <v>9</v>
      </c>
      <c r="E120" s="22" t="s">
        <v>26</v>
      </c>
      <c r="F120" s="25">
        <v>108.34</v>
      </c>
      <c r="G120" s="22" t="s">
        <v>40</v>
      </c>
      <c r="H120" s="26">
        <v>136</v>
      </c>
      <c r="I120" s="27">
        <v>14734.24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10</v>
      </c>
      <c r="C121" s="30">
        <v>44610.377567664</v>
      </c>
      <c r="D121" s="28" t="s">
        <v>9</v>
      </c>
      <c r="E121" s="28" t="s">
        <v>26</v>
      </c>
      <c r="F121" s="31">
        <v>108.34</v>
      </c>
      <c r="G121" s="28" t="s">
        <v>40</v>
      </c>
      <c r="H121" s="32">
        <v>243</v>
      </c>
      <c r="I121" s="33">
        <v>26326.62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10</v>
      </c>
      <c r="C122" s="24">
        <v>44610.377567669901</v>
      </c>
      <c r="D122" s="22" t="s">
        <v>9</v>
      </c>
      <c r="E122" s="22" t="s">
        <v>26</v>
      </c>
      <c r="F122" s="25">
        <v>108.34</v>
      </c>
      <c r="G122" s="22" t="s">
        <v>40</v>
      </c>
      <c r="H122" s="26">
        <v>51</v>
      </c>
      <c r="I122" s="27">
        <v>5525.34</v>
      </c>
      <c r="J122" s="22" t="s">
        <v>23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10</v>
      </c>
      <c r="C123" s="30">
        <v>44610.377567669901</v>
      </c>
      <c r="D123" s="28" t="s">
        <v>9</v>
      </c>
      <c r="E123" s="28" t="s">
        <v>26</v>
      </c>
      <c r="F123" s="31">
        <v>108.34</v>
      </c>
      <c r="G123" s="28" t="s">
        <v>40</v>
      </c>
      <c r="H123" s="32">
        <v>242</v>
      </c>
      <c r="I123" s="33">
        <v>26218.28</v>
      </c>
      <c r="J123" s="28" t="s">
        <v>23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10</v>
      </c>
      <c r="C124" s="24">
        <v>44610.3775677058</v>
      </c>
      <c r="D124" s="22" t="s">
        <v>9</v>
      </c>
      <c r="E124" s="22" t="s">
        <v>26</v>
      </c>
      <c r="F124" s="25">
        <v>108.34</v>
      </c>
      <c r="G124" s="22" t="s">
        <v>40</v>
      </c>
      <c r="H124" s="26">
        <v>51</v>
      </c>
      <c r="I124" s="27">
        <v>5525.34</v>
      </c>
      <c r="J124" s="22" t="s">
        <v>23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10</v>
      </c>
      <c r="C125" s="30">
        <v>44610.377567706098</v>
      </c>
      <c r="D125" s="28" t="s">
        <v>9</v>
      </c>
      <c r="E125" s="28" t="s">
        <v>26</v>
      </c>
      <c r="F125" s="31">
        <v>108.34</v>
      </c>
      <c r="G125" s="28" t="s">
        <v>40</v>
      </c>
      <c r="H125" s="32">
        <v>264</v>
      </c>
      <c r="I125" s="33">
        <v>28601.759999999998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10</v>
      </c>
      <c r="C126" s="24">
        <v>44610.377567743701</v>
      </c>
      <c r="D126" s="22" t="s">
        <v>9</v>
      </c>
      <c r="E126" s="22" t="s">
        <v>28</v>
      </c>
      <c r="F126" s="25">
        <v>76.28</v>
      </c>
      <c r="G126" s="22" t="s">
        <v>40</v>
      </c>
      <c r="H126" s="26">
        <v>53</v>
      </c>
      <c r="I126" s="27">
        <v>4042.84</v>
      </c>
      <c r="J126" s="22" t="s">
        <v>29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10</v>
      </c>
      <c r="C127" s="30">
        <v>44610.377567814401</v>
      </c>
      <c r="D127" s="28" t="s">
        <v>9</v>
      </c>
      <c r="E127" s="28" t="s">
        <v>26</v>
      </c>
      <c r="F127" s="31">
        <v>108.34</v>
      </c>
      <c r="G127" s="28" t="s">
        <v>40</v>
      </c>
      <c r="H127" s="32">
        <v>485</v>
      </c>
      <c r="I127" s="33">
        <v>52544.9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10</v>
      </c>
      <c r="C128" s="24">
        <v>44610.377569204102</v>
      </c>
      <c r="D128" s="22" t="s">
        <v>9</v>
      </c>
      <c r="E128" s="22" t="s">
        <v>26</v>
      </c>
      <c r="F128" s="25">
        <v>108.34</v>
      </c>
      <c r="G128" s="22" t="s">
        <v>40</v>
      </c>
      <c r="H128" s="26">
        <v>264</v>
      </c>
      <c r="I128" s="27">
        <v>28601.759999999998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10</v>
      </c>
      <c r="C129" s="30">
        <v>44610.377576336301</v>
      </c>
      <c r="D129" s="28" t="s">
        <v>9</v>
      </c>
      <c r="E129" s="28" t="s">
        <v>26</v>
      </c>
      <c r="F129" s="31">
        <v>108.34</v>
      </c>
      <c r="G129" s="28" t="s">
        <v>40</v>
      </c>
      <c r="H129" s="32">
        <v>264</v>
      </c>
      <c r="I129" s="33">
        <v>28601.759999999998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10</v>
      </c>
      <c r="C130" s="24">
        <v>44610.377576336301</v>
      </c>
      <c r="D130" s="22" t="s">
        <v>9</v>
      </c>
      <c r="E130" s="22" t="s">
        <v>26</v>
      </c>
      <c r="F130" s="25">
        <v>108.34</v>
      </c>
      <c r="G130" s="22" t="s">
        <v>40</v>
      </c>
      <c r="H130" s="26">
        <v>12</v>
      </c>
      <c r="I130" s="27">
        <v>1300.08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10</v>
      </c>
      <c r="C131" s="30">
        <v>44610.377578092499</v>
      </c>
      <c r="D131" s="28" t="s">
        <v>9</v>
      </c>
      <c r="E131" s="28" t="s">
        <v>26</v>
      </c>
      <c r="F131" s="31">
        <v>108.34</v>
      </c>
      <c r="G131" s="28" t="s">
        <v>40</v>
      </c>
      <c r="H131" s="32">
        <v>264</v>
      </c>
      <c r="I131" s="33">
        <v>28601.759999999998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10</v>
      </c>
      <c r="C132" s="24">
        <v>44610.377578093801</v>
      </c>
      <c r="D132" s="22" t="s">
        <v>9</v>
      </c>
      <c r="E132" s="22" t="s">
        <v>26</v>
      </c>
      <c r="F132" s="25">
        <v>108.34</v>
      </c>
      <c r="G132" s="22" t="s">
        <v>40</v>
      </c>
      <c r="H132" s="26">
        <v>264</v>
      </c>
      <c r="I132" s="27">
        <v>28601.759999999998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10</v>
      </c>
      <c r="C133" s="30">
        <v>44610.377582032299</v>
      </c>
      <c r="D133" s="28" t="s">
        <v>9</v>
      </c>
      <c r="E133" s="28" t="s">
        <v>26</v>
      </c>
      <c r="F133" s="31">
        <v>108.34</v>
      </c>
      <c r="G133" s="28" t="s">
        <v>40</v>
      </c>
      <c r="H133" s="32">
        <v>264</v>
      </c>
      <c r="I133" s="33">
        <v>28601.759999999998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10</v>
      </c>
      <c r="C134" s="24">
        <v>44610.377582153102</v>
      </c>
      <c r="D134" s="22" t="s">
        <v>9</v>
      </c>
      <c r="E134" s="22" t="s">
        <v>26</v>
      </c>
      <c r="F134" s="25">
        <v>108.34</v>
      </c>
      <c r="G134" s="22" t="s">
        <v>40</v>
      </c>
      <c r="H134" s="26">
        <v>485</v>
      </c>
      <c r="I134" s="27">
        <v>52544.9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10</v>
      </c>
      <c r="C135" s="30">
        <v>44610.377582200599</v>
      </c>
      <c r="D135" s="28" t="s">
        <v>9</v>
      </c>
      <c r="E135" s="28" t="s">
        <v>20</v>
      </c>
      <c r="F135" s="31">
        <v>10.252000000000001</v>
      </c>
      <c r="G135" s="28" t="s">
        <v>40</v>
      </c>
      <c r="H135" s="32">
        <v>381</v>
      </c>
      <c r="I135" s="33">
        <v>3906.01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10</v>
      </c>
      <c r="C136" s="24">
        <v>44610.377582200999</v>
      </c>
      <c r="D136" s="22" t="s">
        <v>9</v>
      </c>
      <c r="E136" s="22" t="s">
        <v>26</v>
      </c>
      <c r="F136" s="25">
        <v>108.34</v>
      </c>
      <c r="G136" s="22" t="s">
        <v>40</v>
      </c>
      <c r="H136" s="26">
        <v>485</v>
      </c>
      <c r="I136" s="27">
        <v>52544.9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10</v>
      </c>
      <c r="C137" s="30">
        <v>44610.377582200999</v>
      </c>
      <c r="D137" s="28" t="s">
        <v>9</v>
      </c>
      <c r="E137" s="28" t="s">
        <v>26</v>
      </c>
      <c r="F137" s="31">
        <v>108.34</v>
      </c>
      <c r="G137" s="28" t="s">
        <v>40</v>
      </c>
      <c r="H137" s="32">
        <v>515</v>
      </c>
      <c r="I137" s="33">
        <v>55795.1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10</v>
      </c>
      <c r="C138" s="24">
        <v>44610.377582249901</v>
      </c>
      <c r="D138" s="22" t="s">
        <v>9</v>
      </c>
      <c r="E138" s="22" t="s">
        <v>26</v>
      </c>
      <c r="F138" s="25">
        <v>108.34</v>
      </c>
      <c r="G138" s="22" t="s">
        <v>40</v>
      </c>
      <c r="H138" s="26">
        <v>264</v>
      </c>
      <c r="I138" s="27">
        <v>28601.759999999998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10</v>
      </c>
      <c r="C139" s="30">
        <v>44610.377582316403</v>
      </c>
      <c r="D139" s="28" t="s">
        <v>9</v>
      </c>
      <c r="E139" s="28" t="s">
        <v>26</v>
      </c>
      <c r="F139" s="31">
        <v>108.34</v>
      </c>
      <c r="G139" s="28" t="s">
        <v>40</v>
      </c>
      <c r="H139" s="32">
        <v>65</v>
      </c>
      <c r="I139" s="33">
        <v>7042.1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10</v>
      </c>
      <c r="C140" s="24">
        <v>44610.377582370798</v>
      </c>
      <c r="D140" s="22" t="s">
        <v>9</v>
      </c>
      <c r="E140" s="22" t="s">
        <v>26</v>
      </c>
      <c r="F140" s="25">
        <v>108.34</v>
      </c>
      <c r="G140" s="22" t="s">
        <v>40</v>
      </c>
      <c r="H140" s="26">
        <v>485</v>
      </c>
      <c r="I140" s="27">
        <v>52544.9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10</v>
      </c>
      <c r="C141" s="30">
        <v>44610.377582420602</v>
      </c>
      <c r="D141" s="28" t="s">
        <v>9</v>
      </c>
      <c r="E141" s="28" t="s">
        <v>20</v>
      </c>
      <c r="F141" s="31">
        <v>10.252000000000001</v>
      </c>
      <c r="G141" s="28" t="s">
        <v>40</v>
      </c>
      <c r="H141" s="32">
        <v>381</v>
      </c>
      <c r="I141" s="33">
        <v>3906.01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10</v>
      </c>
      <c r="C142" s="24">
        <v>44610.377582458401</v>
      </c>
      <c r="D142" s="22" t="s">
        <v>9</v>
      </c>
      <c r="E142" s="22" t="s">
        <v>26</v>
      </c>
      <c r="F142" s="25">
        <v>108.34</v>
      </c>
      <c r="G142" s="22" t="s">
        <v>40</v>
      </c>
      <c r="H142" s="26">
        <v>485</v>
      </c>
      <c r="I142" s="27">
        <v>52544.9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10</v>
      </c>
      <c r="C143" s="30">
        <v>44610.377582458401</v>
      </c>
      <c r="D143" s="28" t="s">
        <v>9</v>
      </c>
      <c r="E143" s="28" t="s">
        <v>26</v>
      </c>
      <c r="F143" s="31">
        <v>108.34</v>
      </c>
      <c r="G143" s="28" t="s">
        <v>40</v>
      </c>
      <c r="H143" s="32">
        <v>515</v>
      </c>
      <c r="I143" s="33">
        <v>55795.1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10</v>
      </c>
      <c r="C144" s="24">
        <v>44610.377582458997</v>
      </c>
      <c r="D144" s="22" t="s">
        <v>9</v>
      </c>
      <c r="E144" s="22" t="s">
        <v>20</v>
      </c>
      <c r="F144" s="25">
        <v>10.252000000000001</v>
      </c>
      <c r="G144" s="22" t="s">
        <v>40</v>
      </c>
      <c r="H144" s="26">
        <v>381</v>
      </c>
      <c r="I144" s="27">
        <v>3906.01</v>
      </c>
      <c r="J144" s="22" t="s">
        <v>21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10</v>
      </c>
      <c r="C145" s="30">
        <v>44610.3775824927</v>
      </c>
      <c r="D145" s="28" t="s">
        <v>9</v>
      </c>
      <c r="E145" s="28" t="s">
        <v>26</v>
      </c>
      <c r="F145" s="31">
        <v>108.34</v>
      </c>
      <c r="G145" s="28" t="s">
        <v>40</v>
      </c>
      <c r="H145" s="32">
        <v>51</v>
      </c>
      <c r="I145" s="33">
        <v>5525.34</v>
      </c>
      <c r="J145" s="28" t="s">
        <v>23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10</v>
      </c>
      <c r="C146" s="24">
        <v>44610.377582492903</v>
      </c>
      <c r="D146" s="22" t="s">
        <v>9</v>
      </c>
      <c r="E146" s="22" t="s">
        <v>26</v>
      </c>
      <c r="F146" s="25">
        <v>108.34</v>
      </c>
      <c r="G146" s="22" t="s">
        <v>40</v>
      </c>
      <c r="H146" s="26">
        <v>51</v>
      </c>
      <c r="I146" s="27">
        <v>5525.34</v>
      </c>
      <c r="J146" s="22" t="s">
        <v>23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10</v>
      </c>
      <c r="C147" s="30">
        <v>44610.377582583998</v>
      </c>
      <c r="D147" s="28" t="s">
        <v>9</v>
      </c>
      <c r="E147" s="28" t="s">
        <v>26</v>
      </c>
      <c r="F147" s="31">
        <v>108.34</v>
      </c>
      <c r="G147" s="28" t="s">
        <v>40</v>
      </c>
      <c r="H147" s="32">
        <v>51</v>
      </c>
      <c r="I147" s="33">
        <v>5525.34</v>
      </c>
      <c r="J147" s="28" t="s">
        <v>23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10</v>
      </c>
      <c r="C148" s="24">
        <v>44610.377582584202</v>
      </c>
      <c r="D148" s="22" t="s">
        <v>9</v>
      </c>
      <c r="E148" s="22" t="s">
        <v>26</v>
      </c>
      <c r="F148" s="25">
        <v>108.34</v>
      </c>
      <c r="G148" s="22" t="s">
        <v>40</v>
      </c>
      <c r="H148" s="26">
        <v>51</v>
      </c>
      <c r="I148" s="27">
        <v>5525.34</v>
      </c>
      <c r="J148" s="22" t="s">
        <v>23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10</v>
      </c>
      <c r="C149" s="30">
        <v>44610.377582608402</v>
      </c>
      <c r="D149" s="28" t="s">
        <v>9</v>
      </c>
      <c r="E149" s="28" t="s">
        <v>26</v>
      </c>
      <c r="F149" s="31">
        <v>108.34</v>
      </c>
      <c r="G149" s="28" t="s">
        <v>40</v>
      </c>
      <c r="H149" s="32">
        <v>671</v>
      </c>
      <c r="I149" s="33">
        <v>72696.14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10</v>
      </c>
      <c r="C150" s="24">
        <v>44610.377582614201</v>
      </c>
      <c r="D150" s="22" t="s">
        <v>9</v>
      </c>
      <c r="E150" s="22" t="s">
        <v>26</v>
      </c>
      <c r="F150" s="25">
        <v>108.34</v>
      </c>
      <c r="G150" s="22" t="s">
        <v>40</v>
      </c>
      <c r="H150" s="26">
        <v>193</v>
      </c>
      <c r="I150" s="27">
        <v>20909.62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10</v>
      </c>
      <c r="C151" s="30">
        <v>44610.377583123998</v>
      </c>
      <c r="D151" s="28" t="s">
        <v>9</v>
      </c>
      <c r="E151" s="28" t="s">
        <v>26</v>
      </c>
      <c r="F151" s="31">
        <v>108.34</v>
      </c>
      <c r="G151" s="28" t="s">
        <v>40</v>
      </c>
      <c r="H151" s="32">
        <v>129</v>
      </c>
      <c r="I151" s="33">
        <v>13975.86</v>
      </c>
      <c r="J151" s="28" t="s">
        <v>23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10</v>
      </c>
      <c r="C152" s="24">
        <v>44610.377583124602</v>
      </c>
      <c r="D152" s="22" t="s">
        <v>9</v>
      </c>
      <c r="E152" s="22" t="s">
        <v>26</v>
      </c>
      <c r="F152" s="25">
        <v>108.34</v>
      </c>
      <c r="G152" s="22" t="s">
        <v>40</v>
      </c>
      <c r="H152" s="26">
        <v>478</v>
      </c>
      <c r="I152" s="27">
        <v>51786.52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10</v>
      </c>
      <c r="C153" s="30">
        <v>44610.3775833853</v>
      </c>
      <c r="D153" s="28" t="s">
        <v>9</v>
      </c>
      <c r="E153" s="28" t="s">
        <v>26</v>
      </c>
      <c r="F153" s="31">
        <v>108.34</v>
      </c>
      <c r="G153" s="28" t="s">
        <v>40</v>
      </c>
      <c r="H153" s="32">
        <v>671</v>
      </c>
      <c r="I153" s="33">
        <v>72696.14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10</v>
      </c>
      <c r="C154" s="24">
        <v>44610.377586987801</v>
      </c>
      <c r="D154" s="22" t="s">
        <v>9</v>
      </c>
      <c r="E154" s="22" t="s">
        <v>26</v>
      </c>
      <c r="F154" s="25">
        <v>108.34</v>
      </c>
      <c r="G154" s="22" t="s">
        <v>40</v>
      </c>
      <c r="H154" s="26">
        <v>89</v>
      </c>
      <c r="I154" s="27">
        <v>9642.26</v>
      </c>
      <c r="J154" s="22" t="s">
        <v>23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10</v>
      </c>
      <c r="C155" s="30">
        <v>44610.377644860302</v>
      </c>
      <c r="D155" s="28" t="s">
        <v>9</v>
      </c>
      <c r="E155" s="28" t="s">
        <v>26</v>
      </c>
      <c r="F155" s="31">
        <v>108.36</v>
      </c>
      <c r="G155" s="28" t="s">
        <v>40</v>
      </c>
      <c r="H155" s="32">
        <v>33</v>
      </c>
      <c r="I155" s="33">
        <v>3575.88</v>
      </c>
      <c r="J155" s="28" t="s">
        <v>23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10</v>
      </c>
      <c r="C156" s="24">
        <v>44610.3777949289</v>
      </c>
      <c r="D156" s="22" t="s">
        <v>9</v>
      </c>
      <c r="E156" s="22" t="s">
        <v>26</v>
      </c>
      <c r="F156" s="25">
        <v>108.48</v>
      </c>
      <c r="G156" s="22" t="s">
        <v>40</v>
      </c>
      <c r="H156" s="26">
        <v>318</v>
      </c>
      <c r="I156" s="27">
        <v>34496.639999999999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10</v>
      </c>
      <c r="C157" s="30">
        <v>44610.3777949305</v>
      </c>
      <c r="D157" s="28" t="s">
        <v>9</v>
      </c>
      <c r="E157" s="28" t="s">
        <v>26</v>
      </c>
      <c r="F157" s="31">
        <v>108.48</v>
      </c>
      <c r="G157" s="28" t="s">
        <v>40</v>
      </c>
      <c r="H157" s="32">
        <v>289</v>
      </c>
      <c r="I157" s="33">
        <v>31350.720000000001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10</v>
      </c>
      <c r="C158" s="24">
        <v>44610.3777950523</v>
      </c>
      <c r="D158" s="22" t="s">
        <v>9</v>
      </c>
      <c r="E158" s="22" t="s">
        <v>26</v>
      </c>
      <c r="F158" s="25">
        <v>108.48</v>
      </c>
      <c r="G158" s="22" t="s">
        <v>40</v>
      </c>
      <c r="H158" s="26">
        <v>530</v>
      </c>
      <c r="I158" s="27">
        <v>57494.400000000001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10</v>
      </c>
      <c r="C159" s="30">
        <v>44610.377795052598</v>
      </c>
      <c r="D159" s="28" t="s">
        <v>9</v>
      </c>
      <c r="E159" s="28" t="s">
        <v>26</v>
      </c>
      <c r="F159" s="31">
        <v>108.48</v>
      </c>
      <c r="G159" s="28" t="s">
        <v>40</v>
      </c>
      <c r="H159" s="32">
        <v>54</v>
      </c>
      <c r="I159" s="33">
        <v>5857.92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10</v>
      </c>
      <c r="C160" s="24">
        <v>44610.377795052598</v>
      </c>
      <c r="D160" s="22" t="s">
        <v>9</v>
      </c>
      <c r="E160" s="22" t="s">
        <v>26</v>
      </c>
      <c r="F160" s="25">
        <v>108.48</v>
      </c>
      <c r="G160" s="22" t="s">
        <v>40</v>
      </c>
      <c r="H160" s="26">
        <v>321</v>
      </c>
      <c r="I160" s="27">
        <v>34822.080000000002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10</v>
      </c>
      <c r="C161" s="30">
        <v>44610.3777950527</v>
      </c>
      <c r="D161" s="28" t="s">
        <v>9</v>
      </c>
      <c r="E161" s="28" t="s">
        <v>26</v>
      </c>
      <c r="F161" s="31">
        <v>108.48</v>
      </c>
      <c r="G161" s="28" t="s">
        <v>40</v>
      </c>
      <c r="H161" s="32">
        <v>375</v>
      </c>
      <c r="I161" s="33">
        <v>40680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10</v>
      </c>
      <c r="C162" s="24">
        <v>44610.377795052897</v>
      </c>
      <c r="D162" s="22" t="s">
        <v>9</v>
      </c>
      <c r="E162" s="22" t="s">
        <v>26</v>
      </c>
      <c r="F162" s="25">
        <v>108.48</v>
      </c>
      <c r="G162" s="22" t="s">
        <v>40</v>
      </c>
      <c r="H162" s="26">
        <v>298</v>
      </c>
      <c r="I162" s="27">
        <v>32327.040000000001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10</v>
      </c>
      <c r="C163" s="30">
        <v>44610.377795335698</v>
      </c>
      <c r="D163" s="28" t="s">
        <v>9</v>
      </c>
      <c r="E163" s="28" t="s">
        <v>26</v>
      </c>
      <c r="F163" s="31">
        <v>108.48</v>
      </c>
      <c r="G163" s="28" t="s">
        <v>40</v>
      </c>
      <c r="H163" s="32">
        <v>302</v>
      </c>
      <c r="I163" s="33">
        <v>32760.959999999999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10</v>
      </c>
      <c r="C164" s="24">
        <v>44610.378012091402</v>
      </c>
      <c r="D164" s="22" t="s">
        <v>9</v>
      </c>
      <c r="E164" s="22" t="s">
        <v>26</v>
      </c>
      <c r="F164" s="25">
        <v>108.54</v>
      </c>
      <c r="G164" s="22" t="s">
        <v>40</v>
      </c>
      <c r="H164" s="26">
        <v>1172</v>
      </c>
      <c r="I164" s="27">
        <v>127208.88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10</v>
      </c>
      <c r="C165" s="30">
        <v>44610.3781072032</v>
      </c>
      <c r="D165" s="28" t="s">
        <v>9</v>
      </c>
      <c r="E165" s="28" t="s">
        <v>20</v>
      </c>
      <c r="F165" s="31">
        <v>10.273999999999999</v>
      </c>
      <c r="G165" s="28" t="s">
        <v>40</v>
      </c>
      <c r="H165" s="32">
        <v>236</v>
      </c>
      <c r="I165" s="33">
        <v>2424.66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10</v>
      </c>
      <c r="C166" s="24">
        <v>44610.3781072032</v>
      </c>
      <c r="D166" s="22" t="s">
        <v>9</v>
      </c>
      <c r="E166" s="22" t="s">
        <v>20</v>
      </c>
      <c r="F166" s="25">
        <v>10.273999999999999</v>
      </c>
      <c r="G166" s="22" t="s">
        <v>40</v>
      </c>
      <c r="H166" s="26">
        <v>123</v>
      </c>
      <c r="I166" s="27">
        <v>1263.7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10</v>
      </c>
      <c r="C167" s="30">
        <v>44610.3781072044</v>
      </c>
      <c r="D167" s="28" t="s">
        <v>9</v>
      </c>
      <c r="E167" s="28" t="s">
        <v>20</v>
      </c>
      <c r="F167" s="31">
        <v>10.273999999999999</v>
      </c>
      <c r="G167" s="28" t="s">
        <v>40</v>
      </c>
      <c r="H167" s="32">
        <v>236</v>
      </c>
      <c r="I167" s="33">
        <v>2424.66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10</v>
      </c>
      <c r="C168" s="24">
        <v>44610.3781072044</v>
      </c>
      <c r="D168" s="22" t="s">
        <v>9</v>
      </c>
      <c r="E168" s="22" t="s">
        <v>20</v>
      </c>
      <c r="F168" s="25">
        <v>10.273999999999999</v>
      </c>
      <c r="G168" s="22" t="s">
        <v>40</v>
      </c>
      <c r="H168" s="26">
        <v>236</v>
      </c>
      <c r="I168" s="27">
        <v>2424.66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10</v>
      </c>
      <c r="C169" s="30">
        <v>44610.3781072044</v>
      </c>
      <c r="D169" s="28" t="s">
        <v>9</v>
      </c>
      <c r="E169" s="28" t="s">
        <v>20</v>
      </c>
      <c r="F169" s="31">
        <v>10.273999999999999</v>
      </c>
      <c r="G169" s="28" t="s">
        <v>40</v>
      </c>
      <c r="H169" s="32">
        <v>28</v>
      </c>
      <c r="I169" s="33">
        <v>287.67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10</v>
      </c>
      <c r="C170" s="24">
        <v>44610.378107205499</v>
      </c>
      <c r="D170" s="22" t="s">
        <v>9</v>
      </c>
      <c r="E170" s="22" t="s">
        <v>20</v>
      </c>
      <c r="F170" s="25">
        <v>10.273999999999999</v>
      </c>
      <c r="G170" s="22" t="s">
        <v>40</v>
      </c>
      <c r="H170" s="26">
        <v>135</v>
      </c>
      <c r="I170" s="27">
        <v>1386.99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10</v>
      </c>
      <c r="C171" s="30">
        <v>44610.378107206699</v>
      </c>
      <c r="D171" s="28" t="s">
        <v>9</v>
      </c>
      <c r="E171" s="28" t="s">
        <v>20</v>
      </c>
      <c r="F171" s="31">
        <v>10.273999999999999</v>
      </c>
      <c r="G171" s="28" t="s">
        <v>40</v>
      </c>
      <c r="H171" s="32">
        <v>28</v>
      </c>
      <c r="I171" s="33">
        <v>287.67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10</v>
      </c>
      <c r="C172" s="24">
        <v>44610.378107262499</v>
      </c>
      <c r="D172" s="22" t="s">
        <v>9</v>
      </c>
      <c r="E172" s="22" t="s">
        <v>20</v>
      </c>
      <c r="F172" s="25">
        <v>10.273999999999999</v>
      </c>
      <c r="G172" s="22" t="s">
        <v>40</v>
      </c>
      <c r="H172" s="26">
        <v>481</v>
      </c>
      <c r="I172" s="27">
        <v>4941.79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10</v>
      </c>
      <c r="C173" s="30">
        <v>44610.378107262499</v>
      </c>
      <c r="D173" s="28" t="s">
        <v>9</v>
      </c>
      <c r="E173" s="28" t="s">
        <v>20</v>
      </c>
      <c r="F173" s="31">
        <v>10.273999999999999</v>
      </c>
      <c r="G173" s="28" t="s">
        <v>40</v>
      </c>
      <c r="H173" s="32">
        <v>82</v>
      </c>
      <c r="I173" s="33">
        <v>842.47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10</v>
      </c>
      <c r="C174" s="24">
        <v>44610.378107300501</v>
      </c>
      <c r="D174" s="22" t="s">
        <v>9</v>
      </c>
      <c r="E174" s="22" t="s">
        <v>20</v>
      </c>
      <c r="F174" s="25">
        <v>10.273999999999999</v>
      </c>
      <c r="G174" s="22" t="s">
        <v>40</v>
      </c>
      <c r="H174" s="26">
        <v>462</v>
      </c>
      <c r="I174" s="27">
        <v>4746.59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10</v>
      </c>
      <c r="C175" s="30">
        <v>44610.378141902402</v>
      </c>
      <c r="D175" s="28" t="s">
        <v>9</v>
      </c>
      <c r="E175" s="28" t="s">
        <v>26</v>
      </c>
      <c r="F175" s="31">
        <v>108.56</v>
      </c>
      <c r="G175" s="28" t="s">
        <v>40</v>
      </c>
      <c r="H175" s="32">
        <v>325</v>
      </c>
      <c r="I175" s="33">
        <v>35282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10</v>
      </c>
      <c r="C176" s="24">
        <v>44610.378141999499</v>
      </c>
      <c r="D176" s="22" t="s">
        <v>9</v>
      </c>
      <c r="E176" s="22" t="s">
        <v>26</v>
      </c>
      <c r="F176" s="25">
        <v>108.56</v>
      </c>
      <c r="G176" s="22" t="s">
        <v>40</v>
      </c>
      <c r="H176" s="26">
        <v>178</v>
      </c>
      <c r="I176" s="27">
        <v>19323.68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10</v>
      </c>
      <c r="C177" s="30">
        <v>44610.378142002999</v>
      </c>
      <c r="D177" s="28" t="s">
        <v>9</v>
      </c>
      <c r="E177" s="28" t="s">
        <v>26</v>
      </c>
      <c r="F177" s="31">
        <v>108.56</v>
      </c>
      <c r="G177" s="28" t="s">
        <v>40</v>
      </c>
      <c r="H177" s="32">
        <v>178</v>
      </c>
      <c r="I177" s="33">
        <v>19323.68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10</v>
      </c>
      <c r="C178" s="24">
        <v>44610.3781420171</v>
      </c>
      <c r="D178" s="22" t="s">
        <v>9</v>
      </c>
      <c r="E178" s="22" t="s">
        <v>26</v>
      </c>
      <c r="F178" s="25">
        <v>108.56</v>
      </c>
      <c r="G178" s="22" t="s">
        <v>40</v>
      </c>
      <c r="H178" s="26">
        <v>178</v>
      </c>
      <c r="I178" s="27">
        <v>19323.68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10</v>
      </c>
      <c r="C179" s="30">
        <v>44610.378142018097</v>
      </c>
      <c r="D179" s="28" t="s">
        <v>9</v>
      </c>
      <c r="E179" s="28" t="s">
        <v>26</v>
      </c>
      <c r="F179" s="31">
        <v>108.56</v>
      </c>
      <c r="G179" s="28" t="s">
        <v>40</v>
      </c>
      <c r="H179" s="32">
        <v>178</v>
      </c>
      <c r="I179" s="33">
        <v>19323.68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10</v>
      </c>
      <c r="C180" s="24">
        <v>44610.378174899997</v>
      </c>
      <c r="D180" s="22" t="s">
        <v>9</v>
      </c>
      <c r="E180" s="22" t="s">
        <v>28</v>
      </c>
      <c r="F180" s="25">
        <v>76.400000000000006</v>
      </c>
      <c r="G180" s="22" t="s">
        <v>40</v>
      </c>
      <c r="H180" s="26">
        <v>890</v>
      </c>
      <c r="I180" s="27">
        <v>67996</v>
      </c>
      <c r="J180" s="22" t="s">
        <v>29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10</v>
      </c>
      <c r="C181" s="30">
        <v>44610.378174899997</v>
      </c>
      <c r="D181" s="28" t="s">
        <v>9</v>
      </c>
      <c r="E181" s="28" t="s">
        <v>28</v>
      </c>
      <c r="F181" s="31">
        <v>76.400000000000006</v>
      </c>
      <c r="G181" s="28" t="s">
        <v>40</v>
      </c>
      <c r="H181" s="32">
        <v>427</v>
      </c>
      <c r="I181" s="33">
        <v>32622.799999999999</v>
      </c>
      <c r="J181" s="28" t="s">
        <v>29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10</v>
      </c>
      <c r="C182" s="24">
        <v>44610.378388892903</v>
      </c>
      <c r="D182" s="22" t="s">
        <v>9</v>
      </c>
      <c r="E182" s="22" t="s">
        <v>26</v>
      </c>
      <c r="F182" s="25">
        <v>108.5</v>
      </c>
      <c r="G182" s="22" t="s">
        <v>40</v>
      </c>
      <c r="H182" s="26">
        <v>313</v>
      </c>
      <c r="I182" s="27">
        <v>33960.5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10</v>
      </c>
      <c r="C183" s="30">
        <v>44610.378388893099</v>
      </c>
      <c r="D183" s="28" t="s">
        <v>9</v>
      </c>
      <c r="E183" s="28" t="s">
        <v>26</v>
      </c>
      <c r="F183" s="31">
        <v>108.5</v>
      </c>
      <c r="G183" s="28" t="s">
        <v>40</v>
      </c>
      <c r="H183" s="32">
        <v>43</v>
      </c>
      <c r="I183" s="33">
        <v>4665.5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10</v>
      </c>
      <c r="C184" s="24">
        <v>44610.3783890509</v>
      </c>
      <c r="D184" s="22" t="s">
        <v>9</v>
      </c>
      <c r="E184" s="22" t="s">
        <v>26</v>
      </c>
      <c r="F184" s="25">
        <v>108.5</v>
      </c>
      <c r="G184" s="22" t="s">
        <v>40</v>
      </c>
      <c r="H184" s="26">
        <v>587</v>
      </c>
      <c r="I184" s="27">
        <v>63689.5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10</v>
      </c>
      <c r="C185" s="30">
        <v>44610.378389051199</v>
      </c>
      <c r="D185" s="28" t="s">
        <v>9</v>
      </c>
      <c r="E185" s="28" t="s">
        <v>26</v>
      </c>
      <c r="F185" s="31">
        <v>108.5</v>
      </c>
      <c r="G185" s="28" t="s">
        <v>40</v>
      </c>
      <c r="H185" s="32">
        <v>68</v>
      </c>
      <c r="I185" s="33">
        <v>7378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10</v>
      </c>
      <c r="C186" s="24">
        <v>44610.378389148202</v>
      </c>
      <c r="D186" s="22" t="s">
        <v>9</v>
      </c>
      <c r="E186" s="22" t="s">
        <v>26</v>
      </c>
      <c r="F186" s="25">
        <v>108.5</v>
      </c>
      <c r="G186" s="22" t="s">
        <v>40</v>
      </c>
      <c r="H186" s="26">
        <v>356</v>
      </c>
      <c r="I186" s="27">
        <v>38626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10</v>
      </c>
      <c r="C187" s="30">
        <v>44610.3783891485</v>
      </c>
      <c r="D187" s="28" t="s">
        <v>9</v>
      </c>
      <c r="E187" s="28" t="s">
        <v>26</v>
      </c>
      <c r="F187" s="31">
        <v>108.5</v>
      </c>
      <c r="G187" s="28" t="s">
        <v>40</v>
      </c>
      <c r="H187" s="32">
        <v>171</v>
      </c>
      <c r="I187" s="33">
        <v>18553.5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10</v>
      </c>
      <c r="C188" s="24">
        <v>44610.378389149599</v>
      </c>
      <c r="D188" s="22" t="s">
        <v>9</v>
      </c>
      <c r="E188" s="22" t="s">
        <v>26</v>
      </c>
      <c r="F188" s="25">
        <v>108.5</v>
      </c>
      <c r="G188" s="22" t="s">
        <v>40</v>
      </c>
      <c r="H188" s="26">
        <v>82</v>
      </c>
      <c r="I188" s="27">
        <v>8897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10</v>
      </c>
      <c r="C189" s="30">
        <v>44610.3784362601</v>
      </c>
      <c r="D189" s="28" t="s">
        <v>9</v>
      </c>
      <c r="E189" s="28" t="s">
        <v>20</v>
      </c>
      <c r="F189" s="31">
        <v>10.266</v>
      </c>
      <c r="G189" s="28" t="s">
        <v>40</v>
      </c>
      <c r="H189" s="32">
        <v>199</v>
      </c>
      <c r="I189" s="33">
        <v>2042.93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10</v>
      </c>
      <c r="C190" s="24">
        <v>44610.378436260296</v>
      </c>
      <c r="D190" s="22" t="s">
        <v>9</v>
      </c>
      <c r="E190" s="22" t="s">
        <v>20</v>
      </c>
      <c r="F190" s="25">
        <v>10.266</v>
      </c>
      <c r="G190" s="22" t="s">
        <v>40</v>
      </c>
      <c r="H190" s="26">
        <v>136</v>
      </c>
      <c r="I190" s="27">
        <v>1396.18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10</v>
      </c>
      <c r="C191" s="30">
        <v>44610.378472946897</v>
      </c>
      <c r="D191" s="28" t="s">
        <v>9</v>
      </c>
      <c r="E191" s="28" t="s">
        <v>26</v>
      </c>
      <c r="F191" s="31">
        <v>108.46</v>
      </c>
      <c r="G191" s="28" t="s">
        <v>40</v>
      </c>
      <c r="H191" s="32">
        <v>605</v>
      </c>
      <c r="I191" s="33">
        <v>65618.3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10</v>
      </c>
      <c r="C192" s="24">
        <v>44610.378472946897</v>
      </c>
      <c r="D192" s="22" t="s">
        <v>9</v>
      </c>
      <c r="E192" s="22" t="s">
        <v>26</v>
      </c>
      <c r="F192" s="25">
        <v>108.46</v>
      </c>
      <c r="G192" s="22" t="s">
        <v>40</v>
      </c>
      <c r="H192" s="26">
        <v>44</v>
      </c>
      <c r="I192" s="27">
        <v>4772.24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10</v>
      </c>
      <c r="C193" s="30">
        <v>44610.378473044097</v>
      </c>
      <c r="D193" s="28" t="s">
        <v>9</v>
      </c>
      <c r="E193" s="28" t="s">
        <v>26</v>
      </c>
      <c r="F193" s="31">
        <v>108.46</v>
      </c>
      <c r="G193" s="28" t="s">
        <v>40</v>
      </c>
      <c r="H193" s="32">
        <v>330</v>
      </c>
      <c r="I193" s="33">
        <v>35791.800000000003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10</v>
      </c>
      <c r="C194" s="24">
        <v>44610.378473062003</v>
      </c>
      <c r="D194" s="22" t="s">
        <v>9</v>
      </c>
      <c r="E194" s="22" t="s">
        <v>20</v>
      </c>
      <c r="F194" s="25">
        <v>10.263999999999999</v>
      </c>
      <c r="G194" s="22" t="s">
        <v>40</v>
      </c>
      <c r="H194" s="26">
        <v>277</v>
      </c>
      <c r="I194" s="27">
        <v>2843.13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10</v>
      </c>
      <c r="C195" s="30">
        <v>44610.378473062498</v>
      </c>
      <c r="D195" s="28" t="s">
        <v>9</v>
      </c>
      <c r="E195" s="28" t="s">
        <v>20</v>
      </c>
      <c r="F195" s="31">
        <v>10.263999999999999</v>
      </c>
      <c r="G195" s="28" t="s">
        <v>40</v>
      </c>
      <c r="H195" s="32">
        <v>102</v>
      </c>
      <c r="I195" s="33">
        <v>1046.93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10</v>
      </c>
      <c r="C196" s="24">
        <v>44610.378473063203</v>
      </c>
      <c r="D196" s="22" t="s">
        <v>9</v>
      </c>
      <c r="E196" s="22" t="s">
        <v>20</v>
      </c>
      <c r="F196" s="25">
        <v>10.263999999999999</v>
      </c>
      <c r="G196" s="22" t="s">
        <v>40</v>
      </c>
      <c r="H196" s="26">
        <v>4</v>
      </c>
      <c r="I196" s="27">
        <v>41.06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10</v>
      </c>
      <c r="C197" s="30">
        <v>44610.378473063203</v>
      </c>
      <c r="D197" s="28" t="s">
        <v>9</v>
      </c>
      <c r="E197" s="28" t="s">
        <v>20</v>
      </c>
      <c r="F197" s="31">
        <v>10.263999999999999</v>
      </c>
      <c r="G197" s="28" t="s">
        <v>40</v>
      </c>
      <c r="H197" s="32">
        <v>102</v>
      </c>
      <c r="I197" s="33">
        <v>1046.93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10</v>
      </c>
      <c r="C198" s="24">
        <v>44610.378473158999</v>
      </c>
      <c r="D198" s="22" t="s">
        <v>9</v>
      </c>
      <c r="E198" s="22" t="s">
        <v>20</v>
      </c>
      <c r="F198" s="25">
        <v>10.263999999999999</v>
      </c>
      <c r="G198" s="22" t="s">
        <v>40</v>
      </c>
      <c r="H198" s="26">
        <v>784</v>
      </c>
      <c r="I198" s="27">
        <v>8046.98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10</v>
      </c>
      <c r="C199" s="30">
        <v>44610.378473159399</v>
      </c>
      <c r="D199" s="28" t="s">
        <v>9</v>
      </c>
      <c r="E199" s="28" t="s">
        <v>26</v>
      </c>
      <c r="F199" s="31">
        <v>108.46</v>
      </c>
      <c r="G199" s="28" t="s">
        <v>40</v>
      </c>
      <c r="H199" s="32">
        <v>500</v>
      </c>
      <c r="I199" s="33">
        <v>54230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10</v>
      </c>
      <c r="C200" s="24">
        <v>44610.378473159697</v>
      </c>
      <c r="D200" s="22" t="s">
        <v>9</v>
      </c>
      <c r="E200" s="22" t="s">
        <v>26</v>
      </c>
      <c r="F200" s="25">
        <v>108.46</v>
      </c>
      <c r="G200" s="22" t="s">
        <v>40</v>
      </c>
      <c r="H200" s="26">
        <v>105</v>
      </c>
      <c r="I200" s="27">
        <v>11388.3</v>
      </c>
      <c r="J200" s="22" t="s">
        <v>27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10</v>
      </c>
      <c r="C201" s="30">
        <v>44610.378473160301</v>
      </c>
      <c r="D201" s="28" t="s">
        <v>9</v>
      </c>
      <c r="E201" s="28" t="s">
        <v>20</v>
      </c>
      <c r="F201" s="31">
        <v>10.263999999999999</v>
      </c>
      <c r="G201" s="28" t="s">
        <v>40</v>
      </c>
      <c r="H201" s="32">
        <v>500</v>
      </c>
      <c r="I201" s="33">
        <v>5132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10</v>
      </c>
      <c r="C202" s="24">
        <v>44610.3784733094</v>
      </c>
      <c r="D202" s="22" t="s">
        <v>9</v>
      </c>
      <c r="E202" s="22" t="s">
        <v>26</v>
      </c>
      <c r="F202" s="25">
        <v>108.46</v>
      </c>
      <c r="G202" s="22" t="s">
        <v>40</v>
      </c>
      <c r="H202" s="26">
        <v>330</v>
      </c>
      <c r="I202" s="27">
        <v>35791.800000000003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10</v>
      </c>
      <c r="C203" s="30">
        <v>44610.378480158499</v>
      </c>
      <c r="D203" s="28" t="s">
        <v>9</v>
      </c>
      <c r="E203" s="28" t="s">
        <v>20</v>
      </c>
      <c r="F203" s="31">
        <v>10.266</v>
      </c>
      <c r="G203" s="28" t="s">
        <v>40</v>
      </c>
      <c r="H203" s="32">
        <v>437</v>
      </c>
      <c r="I203" s="33">
        <v>4486.24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10</v>
      </c>
      <c r="C204" s="24">
        <v>44610.378481029002</v>
      </c>
      <c r="D204" s="22" t="s">
        <v>9</v>
      </c>
      <c r="E204" s="22" t="s">
        <v>26</v>
      </c>
      <c r="F204" s="25">
        <v>108.46</v>
      </c>
      <c r="G204" s="22" t="s">
        <v>40</v>
      </c>
      <c r="H204" s="26">
        <v>605</v>
      </c>
      <c r="I204" s="27">
        <v>65618.3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10</v>
      </c>
      <c r="C205" s="30">
        <v>44610.378481031999</v>
      </c>
      <c r="D205" s="28" t="s">
        <v>9</v>
      </c>
      <c r="E205" s="28" t="s">
        <v>26</v>
      </c>
      <c r="F205" s="31">
        <v>108.46</v>
      </c>
      <c r="G205" s="28" t="s">
        <v>40</v>
      </c>
      <c r="H205" s="32">
        <v>560</v>
      </c>
      <c r="I205" s="33">
        <v>60737.599999999999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10</v>
      </c>
      <c r="C206" s="24">
        <v>44610.378481125903</v>
      </c>
      <c r="D206" s="22" t="s">
        <v>9</v>
      </c>
      <c r="E206" s="22" t="s">
        <v>26</v>
      </c>
      <c r="F206" s="25">
        <v>108.46</v>
      </c>
      <c r="G206" s="22" t="s">
        <v>40</v>
      </c>
      <c r="H206" s="26">
        <v>330</v>
      </c>
      <c r="I206" s="27">
        <v>35791.800000000003</v>
      </c>
      <c r="J206" s="22" t="s">
        <v>22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10</v>
      </c>
      <c r="C207" s="30">
        <v>44610.3784811265</v>
      </c>
      <c r="D207" s="28" t="s">
        <v>9</v>
      </c>
      <c r="E207" s="28" t="s">
        <v>26</v>
      </c>
      <c r="F207" s="31">
        <v>108.46</v>
      </c>
      <c r="G207" s="28" t="s">
        <v>40</v>
      </c>
      <c r="H207" s="32">
        <v>328</v>
      </c>
      <c r="I207" s="33">
        <v>35574.879999999997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10</v>
      </c>
      <c r="C208" s="24">
        <v>44610.378481131898</v>
      </c>
      <c r="D208" s="22" t="s">
        <v>9</v>
      </c>
      <c r="E208" s="22" t="s">
        <v>20</v>
      </c>
      <c r="F208" s="25">
        <v>10.266</v>
      </c>
      <c r="G208" s="22" t="s">
        <v>40</v>
      </c>
      <c r="H208" s="26">
        <v>77</v>
      </c>
      <c r="I208" s="27">
        <v>790.48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10</v>
      </c>
      <c r="C209" s="30">
        <v>44610.378481132997</v>
      </c>
      <c r="D209" s="28" t="s">
        <v>9</v>
      </c>
      <c r="E209" s="28" t="s">
        <v>20</v>
      </c>
      <c r="F209" s="31">
        <v>10.266</v>
      </c>
      <c r="G209" s="28" t="s">
        <v>40</v>
      </c>
      <c r="H209" s="32">
        <v>261</v>
      </c>
      <c r="I209" s="33">
        <v>2679.43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10</v>
      </c>
      <c r="C210" s="24">
        <v>44610.378481145402</v>
      </c>
      <c r="D210" s="22" t="s">
        <v>9</v>
      </c>
      <c r="E210" s="22" t="s">
        <v>20</v>
      </c>
      <c r="F210" s="25">
        <v>10.266</v>
      </c>
      <c r="G210" s="22" t="s">
        <v>40</v>
      </c>
      <c r="H210" s="26">
        <v>45</v>
      </c>
      <c r="I210" s="27">
        <v>461.97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10</v>
      </c>
      <c r="C211" s="30">
        <v>44610.378481146297</v>
      </c>
      <c r="D211" s="28" t="s">
        <v>9</v>
      </c>
      <c r="E211" s="28" t="s">
        <v>20</v>
      </c>
      <c r="F211" s="31">
        <v>10.266</v>
      </c>
      <c r="G211" s="28" t="s">
        <v>40</v>
      </c>
      <c r="H211" s="32">
        <v>167</v>
      </c>
      <c r="I211" s="33">
        <v>1714.42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10</v>
      </c>
      <c r="C212" s="24">
        <v>44610.3784811472</v>
      </c>
      <c r="D212" s="22" t="s">
        <v>9</v>
      </c>
      <c r="E212" s="22" t="s">
        <v>20</v>
      </c>
      <c r="F212" s="25">
        <v>10.266</v>
      </c>
      <c r="G212" s="22" t="s">
        <v>40</v>
      </c>
      <c r="H212" s="26">
        <v>45</v>
      </c>
      <c r="I212" s="27">
        <v>461.97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10</v>
      </c>
      <c r="C213" s="30">
        <v>44610.378481147301</v>
      </c>
      <c r="D213" s="28" t="s">
        <v>9</v>
      </c>
      <c r="E213" s="28" t="s">
        <v>20</v>
      </c>
      <c r="F213" s="31">
        <v>10.266</v>
      </c>
      <c r="G213" s="28" t="s">
        <v>40</v>
      </c>
      <c r="H213" s="32">
        <v>341</v>
      </c>
      <c r="I213" s="33">
        <v>3500.71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10</v>
      </c>
      <c r="C214" s="24">
        <v>44610.378481165098</v>
      </c>
      <c r="D214" s="22" t="s">
        <v>9</v>
      </c>
      <c r="E214" s="22" t="s">
        <v>26</v>
      </c>
      <c r="F214" s="25">
        <v>108.46</v>
      </c>
      <c r="G214" s="22" t="s">
        <v>40</v>
      </c>
      <c r="H214" s="26">
        <v>64</v>
      </c>
      <c r="I214" s="27">
        <v>6941.44</v>
      </c>
      <c r="J214" s="22" t="s">
        <v>23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10</v>
      </c>
      <c r="C215" s="30">
        <v>44610.378481167398</v>
      </c>
      <c r="D215" s="28" t="s">
        <v>9</v>
      </c>
      <c r="E215" s="28" t="s">
        <v>26</v>
      </c>
      <c r="F215" s="31">
        <v>108.46</v>
      </c>
      <c r="G215" s="28" t="s">
        <v>40</v>
      </c>
      <c r="H215" s="32">
        <v>750</v>
      </c>
      <c r="I215" s="33">
        <v>81345</v>
      </c>
      <c r="J215" s="28" t="s">
        <v>23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10</v>
      </c>
      <c r="C216" s="24">
        <v>44610.378484850997</v>
      </c>
      <c r="D216" s="22" t="s">
        <v>9</v>
      </c>
      <c r="E216" s="22" t="s">
        <v>26</v>
      </c>
      <c r="F216" s="25">
        <v>108.46</v>
      </c>
      <c r="G216" s="22" t="s">
        <v>40</v>
      </c>
      <c r="H216" s="26">
        <v>214</v>
      </c>
      <c r="I216" s="27">
        <v>23210.44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10</v>
      </c>
      <c r="C217" s="30">
        <v>44610.378499735903</v>
      </c>
      <c r="D217" s="28" t="s">
        <v>9</v>
      </c>
      <c r="E217" s="28" t="s">
        <v>20</v>
      </c>
      <c r="F217" s="31">
        <v>10.266</v>
      </c>
      <c r="G217" s="28" t="s">
        <v>40</v>
      </c>
      <c r="H217" s="32">
        <v>56</v>
      </c>
      <c r="I217" s="33">
        <v>574.9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10</v>
      </c>
      <c r="C218" s="24">
        <v>44610.3784997373</v>
      </c>
      <c r="D218" s="22" t="s">
        <v>9</v>
      </c>
      <c r="E218" s="22" t="s">
        <v>20</v>
      </c>
      <c r="F218" s="25">
        <v>10.266</v>
      </c>
      <c r="G218" s="22" t="s">
        <v>40</v>
      </c>
      <c r="H218" s="26">
        <v>121</v>
      </c>
      <c r="I218" s="27">
        <v>1242.19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10</v>
      </c>
      <c r="C219" s="30">
        <v>44610.378514946402</v>
      </c>
      <c r="D219" s="28" t="s">
        <v>9</v>
      </c>
      <c r="E219" s="28" t="s">
        <v>28</v>
      </c>
      <c r="F219" s="31">
        <v>76.34</v>
      </c>
      <c r="G219" s="28" t="s">
        <v>40</v>
      </c>
      <c r="H219" s="32">
        <v>1033</v>
      </c>
      <c r="I219" s="33">
        <v>78859.22</v>
      </c>
      <c r="J219" s="28" t="s">
        <v>29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10</v>
      </c>
      <c r="C220" s="24">
        <v>44610.378546270003</v>
      </c>
      <c r="D220" s="22" t="s">
        <v>9</v>
      </c>
      <c r="E220" s="22" t="s">
        <v>20</v>
      </c>
      <c r="F220" s="25">
        <v>10.263999999999999</v>
      </c>
      <c r="G220" s="22" t="s">
        <v>40</v>
      </c>
      <c r="H220" s="26">
        <v>783</v>
      </c>
      <c r="I220" s="27">
        <v>8036.71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10</v>
      </c>
      <c r="C221" s="30">
        <v>44610.378546385597</v>
      </c>
      <c r="D221" s="28" t="s">
        <v>9</v>
      </c>
      <c r="E221" s="28" t="s">
        <v>20</v>
      </c>
      <c r="F221" s="31">
        <v>10.263999999999999</v>
      </c>
      <c r="G221" s="28" t="s">
        <v>40</v>
      </c>
      <c r="H221" s="32">
        <v>146</v>
      </c>
      <c r="I221" s="33">
        <v>1498.54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10</v>
      </c>
      <c r="C222" s="24">
        <v>44610.378748481497</v>
      </c>
      <c r="D222" s="22" t="s">
        <v>9</v>
      </c>
      <c r="E222" s="22" t="s">
        <v>20</v>
      </c>
      <c r="F222" s="25">
        <v>10.27</v>
      </c>
      <c r="G222" s="22" t="s">
        <v>40</v>
      </c>
      <c r="H222" s="26">
        <v>979</v>
      </c>
      <c r="I222" s="27">
        <v>10054.33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10</v>
      </c>
      <c r="C223" s="30">
        <v>44610.378955556502</v>
      </c>
      <c r="D223" s="28" t="s">
        <v>9</v>
      </c>
      <c r="E223" s="28" t="s">
        <v>20</v>
      </c>
      <c r="F223" s="31">
        <v>10.278</v>
      </c>
      <c r="G223" s="28" t="s">
        <v>40</v>
      </c>
      <c r="H223" s="32">
        <v>192</v>
      </c>
      <c r="I223" s="33">
        <v>1973.38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10</v>
      </c>
      <c r="C224" s="24">
        <v>44610.3789555576</v>
      </c>
      <c r="D224" s="22" t="s">
        <v>9</v>
      </c>
      <c r="E224" s="22" t="s">
        <v>20</v>
      </c>
      <c r="F224" s="25">
        <v>10.278</v>
      </c>
      <c r="G224" s="22" t="s">
        <v>40</v>
      </c>
      <c r="H224" s="26">
        <v>192</v>
      </c>
      <c r="I224" s="27">
        <v>1973.38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10</v>
      </c>
      <c r="C225" s="30">
        <v>44610.378955557797</v>
      </c>
      <c r="D225" s="28" t="s">
        <v>9</v>
      </c>
      <c r="E225" s="28" t="s">
        <v>20</v>
      </c>
      <c r="F225" s="31">
        <v>10.278</v>
      </c>
      <c r="G225" s="28" t="s">
        <v>40</v>
      </c>
      <c r="H225" s="32">
        <v>192</v>
      </c>
      <c r="I225" s="33">
        <v>1973.38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10</v>
      </c>
      <c r="C226" s="24">
        <v>44610.378955557797</v>
      </c>
      <c r="D226" s="22" t="s">
        <v>9</v>
      </c>
      <c r="E226" s="22" t="s">
        <v>20</v>
      </c>
      <c r="F226" s="25">
        <v>10.278</v>
      </c>
      <c r="G226" s="22" t="s">
        <v>40</v>
      </c>
      <c r="H226" s="26">
        <v>192</v>
      </c>
      <c r="I226" s="27">
        <v>1973.38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10</v>
      </c>
      <c r="C227" s="30">
        <v>44610.378955557797</v>
      </c>
      <c r="D227" s="28" t="s">
        <v>9</v>
      </c>
      <c r="E227" s="28" t="s">
        <v>20</v>
      </c>
      <c r="F227" s="31">
        <v>10.278</v>
      </c>
      <c r="G227" s="28" t="s">
        <v>40</v>
      </c>
      <c r="H227" s="32">
        <v>79</v>
      </c>
      <c r="I227" s="33">
        <v>811.96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10</v>
      </c>
      <c r="C228" s="24">
        <v>44610.378955558102</v>
      </c>
      <c r="D228" s="22" t="s">
        <v>9</v>
      </c>
      <c r="E228" s="22" t="s">
        <v>20</v>
      </c>
      <c r="F228" s="25">
        <v>10.278</v>
      </c>
      <c r="G228" s="22" t="s">
        <v>40</v>
      </c>
      <c r="H228" s="26">
        <v>175</v>
      </c>
      <c r="I228" s="27">
        <v>1798.65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10</v>
      </c>
      <c r="C229" s="30">
        <v>44610.378955653803</v>
      </c>
      <c r="D229" s="28" t="s">
        <v>9</v>
      </c>
      <c r="E229" s="28" t="s">
        <v>20</v>
      </c>
      <c r="F229" s="31">
        <v>10.278</v>
      </c>
      <c r="G229" s="28" t="s">
        <v>40</v>
      </c>
      <c r="H229" s="32">
        <v>392</v>
      </c>
      <c r="I229" s="33">
        <v>4028.98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10</v>
      </c>
      <c r="C230" s="24">
        <v>44610.378955653898</v>
      </c>
      <c r="D230" s="22" t="s">
        <v>9</v>
      </c>
      <c r="E230" s="22" t="s">
        <v>20</v>
      </c>
      <c r="F230" s="25">
        <v>10.278</v>
      </c>
      <c r="G230" s="22" t="s">
        <v>40</v>
      </c>
      <c r="H230" s="26">
        <v>392</v>
      </c>
      <c r="I230" s="27">
        <v>4028.98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10</v>
      </c>
      <c r="C231" s="30">
        <v>44610.3789556552</v>
      </c>
      <c r="D231" s="28" t="s">
        <v>9</v>
      </c>
      <c r="E231" s="28" t="s">
        <v>20</v>
      </c>
      <c r="F231" s="31">
        <v>10.278</v>
      </c>
      <c r="G231" s="28" t="s">
        <v>40</v>
      </c>
      <c r="H231" s="32">
        <v>392</v>
      </c>
      <c r="I231" s="33">
        <v>4028.98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10</v>
      </c>
      <c r="C232" s="24">
        <v>44610.3789556716</v>
      </c>
      <c r="D232" s="22" t="s">
        <v>9</v>
      </c>
      <c r="E232" s="22" t="s">
        <v>20</v>
      </c>
      <c r="F232" s="25">
        <v>10.278</v>
      </c>
      <c r="G232" s="22" t="s">
        <v>40</v>
      </c>
      <c r="H232" s="26">
        <v>392</v>
      </c>
      <c r="I232" s="27">
        <v>4028.98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10</v>
      </c>
      <c r="C233" s="30">
        <v>44610.378955672699</v>
      </c>
      <c r="D233" s="28" t="s">
        <v>9</v>
      </c>
      <c r="E233" s="28" t="s">
        <v>20</v>
      </c>
      <c r="F233" s="31">
        <v>10.278</v>
      </c>
      <c r="G233" s="28" t="s">
        <v>40</v>
      </c>
      <c r="H233" s="32">
        <v>392</v>
      </c>
      <c r="I233" s="33">
        <v>4028.98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10</v>
      </c>
      <c r="C234" s="24">
        <v>44610.378955673499</v>
      </c>
      <c r="D234" s="22" t="s">
        <v>9</v>
      </c>
      <c r="E234" s="22" t="s">
        <v>20</v>
      </c>
      <c r="F234" s="25">
        <v>10.278</v>
      </c>
      <c r="G234" s="22" t="s">
        <v>40</v>
      </c>
      <c r="H234" s="26">
        <v>31</v>
      </c>
      <c r="I234" s="27">
        <v>318.62</v>
      </c>
      <c r="J234" s="22" t="s">
        <v>21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10</v>
      </c>
      <c r="C235" s="30">
        <v>44610.378973924497</v>
      </c>
      <c r="D235" s="28" t="s">
        <v>9</v>
      </c>
      <c r="E235" s="28" t="s">
        <v>26</v>
      </c>
      <c r="F235" s="31">
        <v>108.6</v>
      </c>
      <c r="G235" s="28" t="s">
        <v>40</v>
      </c>
      <c r="H235" s="32">
        <v>939</v>
      </c>
      <c r="I235" s="33">
        <v>101975.4</v>
      </c>
      <c r="J235" s="28" t="s">
        <v>27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10</v>
      </c>
      <c r="C236" s="24">
        <v>44610.378980799796</v>
      </c>
      <c r="D236" s="22" t="s">
        <v>9</v>
      </c>
      <c r="E236" s="22" t="s">
        <v>26</v>
      </c>
      <c r="F236" s="25">
        <v>108.56</v>
      </c>
      <c r="G236" s="22" t="s">
        <v>40</v>
      </c>
      <c r="H236" s="26">
        <v>195</v>
      </c>
      <c r="I236" s="27">
        <v>21169.200000000001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10</v>
      </c>
      <c r="C237" s="30">
        <v>44610.378980800699</v>
      </c>
      <c r="D237" s="28" t="s">
        <v>9</v>
      </c>
      <c r="E237" s="28" t="s">
        <v>26</v>
      </c>
      <c r="F237" s="31">
        <v>108.56</v>
      </c>
      <c r="G237" s="28" t="s">
        <v>40</v>
      </c>
      <c r="H237" s="32">
        <v>174</v>
      </c>
      <c r="I237" s="33">
        <v>18889.439999999999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10</v>
      </c>
      <c r="C238" s="24">
        <v>44610.378981561298</v>
      </c>
      <c r="D238" s="22" t="s">
        <v>9</v>
      </c>
      <c r="E238" s="22" t="s">
        <v>26</v>
      </c>
      <c r="F238" s="25">
        <v>108.56</v>
      </c>
      <c r="G238" s="22" t="s">
        <v>40</v>
      </c>
      <c r="H238" s="26">
        <v>230</v>
      </c>
      <c r="I238" s="27">
        <v>24968.799999999999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10</v>
      </c>
      <c r="C239" s="30">
        <v>44610.378981562302</v>
      </c>
      <c r="D239" s="28" t="s">
        <v>9</v>
      </c>
      <c r="E239" s="28" t="s">
        <v>26</v>
      </c>
      <c r="F239" s="31">
        <v>108.56</v>
      </c>
      <c r="G239" s="28" t="s">
        <v>40</v>
      </c>
      <c r="H239" s="32">
        <v>139</v>
      </c>
      <c r="I239" s="33">
        <v>15089.84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10</v>
      </c>
      <c r="C240" s="24">
        <v>44610.378981562499</v>
      </c>
      <c r="D240" s="22" t="s">
        <v>9</v>
      </c>
      <c r="E240" s="22" t="s">
        <v>26</v>
      </c>
      <c r="F240" s="25">
        <v>108.56</v>
      </c>
      <c r="G240" s="22" t="s">
        <v>40</v>
      </c>
      <c r="H240" s="26">
        <v>319</v>
      </c>
      <c r="I240" s="27">
        <v>34630.639999999999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10</v>
      </c>
      <c r="C241" s="30">
        <v>44610.378981774098</v>
      </c>
      <c r="D241" s="28" t="s">
        <v>9</v>
      </c>
      <c r="E241" s="28" t="s">
        <v>26</v>
      </c>
      <c r="F241" s="31">
        <v>108.56</v>
      </c>
      <c r="G241" s="28" t="s">
        <v>40</v>
      </c>
      <c r="H241" s="32">
        <v>50</v>
      </c>
      <c r="I241" s="33">
        <v>5428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10</v>
      </c>
      <c r="C242" s="24">
        <v>44610.378981775</v>
      </c>
      <c r="D242" s="22" t="s">
        <v>9</v>
      </c>
      <c r="E242" s="22" t="s">
        <v>26</v>
      </c>
      <c r="F242" s="25">
        <v>108.56</v>
      </c>
      <c r="G242" s="22" t="s">
        <v>40</v>
      </c>
      <c r="H242" s="26">
        <v>44</v>
      </c>
      <c r="I242" s="27">
        <v>4776.6400000000003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10</v>
      </c>
      <c r="C243" s="30">
        <v>44610.378981775903</v>
      </c>
      <c r="D243" s="28" t="s">
        <v>9</v>
      </c>
      <c r="E243" s="28" t="s">
        <v>26</v>
      </c>
      <c r="F243" s="31">
        <v>108.56</v>
      </c>
      <c r="G243" s="28" t="s">
        <v>40</v>
      </c>
      <c r="H243" s="32">
        <v>309</v>
      </c>
      <c r="I243" s="33">
        <v>33545.040000000001</v>
      </c>
      <c r="J243" s="28" t="s">
        <v>22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10</v>
      </c>
      <c r="C244" s="24">
        <v>44610.3790380422</v>
      </c>
      <c r="D244" s="22" t="s">
        <v>9</v>
      </c>
      <c r="E244" s="22" t="s">
        <v>26</v>
      </c>
      <c r="F244" s="25">
        <v>108.54</v>
      </c>
      <c r="G244" s="22" t="s">
        <v>40</v>
      </c>
      <c r="H244" s="26">
        <v>365</v>
      </c>
      <c r="I244" s="27">
        <v>39617.1</v>
      </c>
      <c r="J244" s="22" t="s">
        <v>22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10</v>
      </c>
      <c r="C245" s="30">
        <v>44610.3790380422</v>
      </c>
      <c r="D245" s="28" t="s">
        <v>9</v>
      </c>
      <c r="E245" s="28" t="s">
        <v>26</v>
      </c>
      <c r="F245" s="31">
        <v>108.54</v>
      </c>
      <c r="G245" s="28" t="s">
        <v>40</v>
      </c>
      <c r="H245" s="32">
        <v>305</v>
      </c>
      <c r="I245" s="33">
        <v>33104.699999999997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10</v>
      </c>
      <c r="C246" s="24">
        <v>44610.3790380422</v>
      </c>
      <c r="D246" s="22" t="s">
        <v>9</v>
      </c>
      <c r="E246" s="22" t="s">
        <v>26</v>
      </c>
      <c r="F246" s="25">
        <v>108.54</v>
      </c>
      <c r="G246" s="22" t="s">
        <v>40</v>
      </c>
      <c r="H246" s="26">
        <v>65</v>
      </c>
      <c r="I246" s="27">
        <v>7055.1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10</v>
      </c>
      <c r="C247" s="30">
        <v>44610.379038045598</v>
      </c>
      <c r="D247" s="28" t="s">
        <v>9</v>
      </c>
      <c r="E247" s="28" t="s">
        <v>26</v>
      </c>
      <c r="F247" s="31">
        <v>108.54</v>
      </c>
      <c r="G247" s="28" t="s">
        <v>40</v>
      </c>
      <c r="H247" s="32">
        <v>365</v>
      </c>
      <c r="I247" s="33">
        <v>39617.1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10</v>
      </c>
      <c r="C248" s="24">
        <v>44610.379038045598</v>
      </c>
      <c r="D248" s="22" t="s">
        <v>9</v>
      </c>
      <c r="E248" s="22" t="s">
        <v>26</v>
      </c>
      <c r="F248" s="25">
        <v>108.54</v>
      </c>
      <c r="G248" s="22" t="s">
        <v>40</v>
      </c>
      <c r="H248" s="26">
        <v>305</v>
      </c>
      <c r="I248" s="27">
        <v>33104.699999999997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10</v>
      </c>
      <c r="C249" s="30">
        <v>44610.379038047802</v>
      </c>
      <c r="D249" s="28" t="s">
        <v>9</v>
      </c>
      <c r="E249" s="28" t="s">
        <v>26</v>
      </c>
      <c r="F249" s="31">
        <v>108.54</v>
      </c>
      <c r="G249" s="28" t="s">
        <v>40</v>
      </c>
      <c r="H249" s="32">
        <v>232</v>
      </c>
      <c r="I249" s="33">
        <v>25181.279999999999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10</v>
      </c>
      <c r="C250" s="24">
        <v>44610.379038047802</v>
      </c>
      <c r="D250" s="22" t="s">
        <v>9</v>
      </c>
      <c r="E250" s="22" t="s">
        <v>26</v>
      </c>
      <c r="F250" s="25">
        <v>108.54</v>
      </c>
      <c r="G250" s="22" t="s">
        <v>40</v>
      </c>
      <c r="H250" s="26">
        <v>213</v>
      </c>
      <c r="I250" s="27">
        <v>23119.02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10</v>
      </c>
      <c r="C251" s="30">
        <v>44610.379038137602</v>
      </c>
      <c r="D251" s="28" t="s">
        <v>9</v>
      </c>
      <c r="E251" s="28" t="s">
        <v>26</v>
      </c>
      <c r="F251" s="31">
        <v>108.54</v>
      </c>
      <c r="G251" s="28" t="s">
        <v>40</v>
      </c>
      <c r="H251" s="32">
        <v>670</v>
      </c>
      <c r="I251" s="33">
        <v>72721.8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10</v>
      </c>
      <c r="C252" s="24">
        <v>44610.379038137602</v>
      </c>
      <c r="D252" s="22" t="s">
        <v>9</v>
      </c>
      <c r="E252" s="22" t="s">
        <v>26</v>
      </c>
      <c r="F252" s="25">
        <v>108.54</v>
      </c>
      <c r="G252" s="22" t="s">
        <v>40</v>
      </c>
      <c r="H252" s="26">
        <v>558</v>
      </c>
      <c r="I252" s="27">
        <v>60565.32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10</v>
      </c>
      <c r="C253" s="30">
        <v>44610.379038148501</v>
      </c>
      <c r="D253" s="28" t="s">
        <v>9</v>
      </c>
      <c r="E253" s="28" t="s">
        <v>26</v>
      </c>
      <c r="F253" s="31">
        <v>108.54</v>
      </c>
      <c r="G253" s="28" t="s">
        <v>40</v>
      </c>
      <c r="H253" s="32">
        <v>670</v>
      </c>
      <c r="I253" s="33">
        <v>72721.8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10</v>
      </c>
      <c r="C254" s="24">
        <v>44610.379038148501</v>
      </c>
      <c r="D254" s="22" t="s">
        <v>9</v>
      </c>
      <c r="E254" s="22" t="s">
        <v>26</v>
      </c>
      <c r="F254" s="25">
        <v>108.54</v>
      </c>
      <c r="G254" s="22" t="s">
        <v>40</v>
      </c>
      <c r="H254" s="26">
        <v>558</v>
      </c>
      <c r="I254" s="27">
        <v>60565.32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10</v>
      </c>
      <c r="C255" s="30">
        <v>44610.3790381488</v>
      </c>
      <c r="D255" s="28" t="s">
        <v>9</v>
      </c>
      <c r="E255" s="28" t="s">
        <v>26</v>
      </c>
      <c r="F255" s="31">
        <v>108.54</v>
      </c>
      <c r="G255" s="28" t="s">
        <v>40</v>
      </c>
      <c r="H255" s="32">
        <v>218</v>
      </c>
      <c r="I255" s="33">
        <v>23661.72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10</v>
      </c>
      <c r="C256" s="24">
        <v>44610.3790381488</v>
      </c>
      <c r="D256" s="22" t="s">
        <v>9</v>
      </c>
      <c r="E256" s="22" t="s">
        <v>26</v>
      </c>
      <c r="F256" s="25">
        <v>108.54</v>
      </c>
      <c r="G256" s="22" t="s">
        <v>40</v>
      </c>
      <c r="H256" s="26">
        <v>1010</v>
      </c>
      <c r="I256" s="27">
        <v>109625.4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10</v>
      </c>
      <c r="C257" s="30">
        <v>44610.379260146801</v>
      </c>
      <c r="D257" s="28" t="s">
        <v>9</v>
      </c>
      <c r="E257" s="28" t="s">
        <v>20</v>
      </c>
      <c r="F257" s="31">
        <v>10.284000000000001</v>
      </c>
      <c r="G257" s="28" t="s">
        <v>40</v>
      </c>
      <c r="H257" s="32">
        <v>1160</v>
      </c>
      <c r="I257" s="33">
        <v>11929.44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10</v>
      </c>
      <c r="C258" s="24">
        <v>44610.379265789299</v>
      </c>
      <c r="D258" s="22" t="s">
        <v>9</v>
      </c>
      <c r="E258" s="22" t="s">
        <v>28</v>
      </c>
      <c r="F258" s="25">
        <v>76.489999999999995</v>
      </c>
      <c r="G258" s="22" t="s">
        <v>40</v>
      </c>
      <c r="H258" s="26">
        <v>513</v>
      </c>
      <c r="I258" s="27">
        <v>39239.370000000003</v>
      </c>
      <c r="J258" s="22" t="s">
        <v>29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10</v>
      </c>
      <c r="C259" s="30">
        <v>44610.379265789597</v>
      </c>
      <c r="D259" s="28" t="s">
        <v>9</v>
      </c>
      <c r="E259" s="28" t="s">
        <v>28</v>
      </c>
      <c r="F259" s="31">
        <v>76.489999999999995</v>
      </c>
      <c r="G259" s="28" t="s">
        <v>40</v>
      </c>
      <c r="H259" s="32">
        <v>426</v>
      </c>
      <c r="I259" s="33">
        <v>32584.74</v>
      </c>
      <c r="J259" s="28" t="s">
        <v>29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10</v>
      </c>
      <c r="C260" s="24">
        <v>44610.379265789597</v>
      </c>
      <c r="D260" s="22" t="s">
        <v>9</v>
      </c>
      <c r="E260" s="22" t="s">
        <v>28</v>
      </c>
      <c r="F260" s="25">
        <v>76.489999999999995</v>
      </c>
      <c r="G260" s="22" t="s">
        <v>40</v>
      </c>
      <c r="H260" s="26">
        <v>991</v>
      </c>
      <c r="I260" s="27">
        <v>75801.59</v>
      </c>
      <c r="J260" s="22" t="s">
        <v>29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10</v>
      </c>
      <c r="C261" s="30">
        <v>44610.379367175599</v>
      </c>
      <c r="D261" s="28" t="s">
        <v>9</v>
      </c>
      <c r="E261" s="28" t="s">
        <v>26</v>
      </c>
      <c r="F261" s="31">
        <v>108.64</v>
      </c>
      <c r="G261" s="28" t="s">
        <v>40</v>
      </c>
      <c r="H261" s="32">
        <v>1029</v>
      </c>
      <c r="I261" s="33">
        <v>111790.56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10</v>
      </c>
      <c r="C262" s="24">
        <v>44610.379384185297</v>
      </c>
      <c r="D262" s="22" t="s">
        <v>9</v>
      </c>
      <c r="E262" s="22" t="s">
        <v>20</v>
      </c>
      <c r="F262" s="25">
        <v>10.272</v>
      </c>
      <c r="G262" s="22" t="s">
        <v>40</v>
      </c>
      <c r="H262" s="26">
        <v>1580</v>
      </c>
      <c r="I262" s="27">
        <v>16229.76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10</v>
      </c>
      <c r="C263" s="30">
        <v>44610.379384368098</v>
      </c>
      <c r="D263" s="28" t="s">
        <v>9</v>
      </c>
      <c r="E263" s="28" t="s">
        <v>26</v>
      </c>
      <c r="F263" s="31">
        <v>108.6</v>
      </c>
      <c r="G263" s="28" t="s">
        <v>40</v>
      </c>
      <c r="H263" s="32">
        <v>245</v>
      </c>
      <c r="I263" s="33">
        <v>26607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10</v>
      </c>
      <c r="C264" s="24">
        <v>44610.379384579799</v>
      </c>
      <c r="D264" s="22" t="s">
        <v>9</v>
      </c>
      <c r="E264" s="22" t="s">
        <v>26</v>
      </c>
      <c r="F264" s="25">
        <v>108.6</v>
      </c>
      <c r="G264" s="22" t="s">
        <v>40</v>
      </c>
      <c r="H264" s="26">
        <v>660</v>
      </c>
      <c r="I264" s="27">
        <v>71676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10</v>
      </c>
      <c r="C265" s="30">
        <v>44610.379384775297</v>
      </c>
      <c r="D265" s="28" t="s">
        <v>9</v>
      </c>
      <c r="E265" s="28" t="s">
        <v>26</v>
      </c>
      <c r="F265" s="31">
        <v>108.6</v>
      </c>
      <c r="G265" s="28" t="s">
        <v>40</v>
      </c>
      <c r="H265" s="32">
        <v>905</v>
      </c>
      <c r="I265" s="33">
        <v>98283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10</v>
      </c>
      <c r="C266" s="24">
        <v>44610.379385046799</v>
      </c>
      <c r="D266" s="22" t="s">
        <v>9</v>
      </c>
      <c r="E266" s="22" t="s">
        <v>26</v>
      </c>
      <c r="F266" s="25">
        <v>108.6</v>
      </c>
      <c r="G266" s="22" t="s">
        <v>40</v>
      </c>
      <c r="H266" s="26">
        <v>7</v>
      </c>
      <c r="I266" s="27">
        <v>760.2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10</v>
      </c>
      <c r="C267" s="30">
        <v>44610.379480785799</v>
      </c>
      <c r="D267" s="28" t="s">
        <v>9</v>
      </c>
      <c r="E267" s="28" t="s">
        <v>26</v>
      </c>
      <c r="F267" s="31">
        <v>108.58</v>
      </c>
      <c r="G267" s="28" t="s">
        <v>40</v>
      </c>
      <c r="H267" s="32">
        <v>138</v>
      </c>
      <c r="I267" s="33">
        <v>14984.04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10</v>
      </c>
      <c r="C268" s="24">
        <v>44610.379480787196</v>
      </c>
      <c r="D268" s="22" t="s">
        <v>9</v>
      </c>
      <c r="E268" s="22" t="s">
        <v>26</v>
      </c>
      <c r="F268" s="25">
        <v>108.58</v>
      </c>
      <c r="G268" s="22" t="s">
        <v>40</v>
      </c>
      <c r="H268" s="26">
        <v>245</v>
      </c>
      <c r="I268" s="27">
        <v>26602.1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10</v>
      </c>
      <c r="C269" s="30">
        <v>44610.379480882802</v>
      </c>
      <c r="D269" s="28" t="s">
        <v>9</v>
      </c>
      <c r="E269" s="28" t="s">
        <v>26</v>
      </c>
      <c r="F269" s="31">
        <v>108.58</v>
      </c>
      <c r="G269" s="28" t="s">
        <v>40</v>
      </c>
      <c r="H269" s="32">
        <v>704</v>
      </c>
      <c r="I269" s="33">
        <v>76440.320000000007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10</v>
      </c>
      <c r="C270" s="24">
        <v>44610.379480979602</v>
      </c>
      <c r="D270" s="22" t="s">
        <v>9</v>
      </c>
      <c r="E270" s="22" t="s">
        <v>26</v>
      </c>
      <c r="F270" s="25">
        <v>108.58</v>
      </c>
      <c r="G270" s="22" t="s">
        <v>40</v>
      </c>
      <c r="H270" s="26">
        <v>383</v>
      </c>
      <c r="I270" s="27">
        <v>41586.14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10</v>
      </c>
      <c r="C271" s="30">
        <v>44610.379544324402</v>
      </c>
      <c r="D271" s="28" t="s">
        <v>9</v>
      </c>
      <c r="E271" s="28" t="s">
        <v>20</v>
      </c>
      <c r="F271" s="31">
        <v>10.27</v>
      </c>
      <c r="G271" s="28" t="s">
        <v>40</v>
      </c>
      <c r="H271" s="32">
        <v>750</v>
      </c>
      <c r="I271" s="33">
        <v>7702.5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10</v>
      </c>
      <c r="C272" s="24">
        <v>44610.379554729603</v>
      </c>
      <c r="D272" s="22" t="s">
        <v>9</v>
      </c>
      <c r="E272" s="22" t="s">
        <v>20</v>
      </c>
      <c r="F272" s="25">
        <v>10.268000000000001</v>
      </c>
      <c r="G272" s="22" t="s">
        <v>40</v>
      </c>
      <c r="H272" s="26">
        <v>256</v>
      </c>
      <c r="I272" s="27">
        <v>2628.61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10</v>
      </c>
      <c r="C273" s="30">
        <v>44610.3795547306</v>
      </c>
      <c r="D273" s="28" t="s">
        <v>9</v>
      </c>
      <c r="E273" s="28" t="s">
        <v>20</v>
      </c>
      <c r="F273" s="31">
        <v>10.268000000000001</v>
      </c>
      <c r="G273" s="28" t="s">
        <v>40</v>
      </c>
      <c r="H273" s="32">
        <v>47</v>
      </c>
      <c r="I273" s="33">
        <v>482.6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10</v>
      </c>
      <c r="C274" s="24">
        <v>44610.379560230802</v>
      </c>
      <c r="D274" s="22" t="s">
        <v>9</v>
      </c>
      <c r="E274" s="22" t="s">
        <v>26</v>
      </c>
      <c r="F274" s="25">
        <v>108.52</v>
      </c>
      <c r="G274" s="22" t="s">
        <v>40</v>
      </c>
      <c r="H274" s="26">
        <v>333</v>
      </c>
      <c r="I274" s="27">
        <v>36137.160000000003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10</v>
      </c>
      <c r="C275" s="30">
        <v>44610.379560232097</v>
      </c>
      <c r="D275" s="28" t="s">
        <v>9</v>
      </c>
      <c r="E275" s="28" t="s">
        <v>26</v>
      </c>
      <c r="F275" s="31">
        <v>108.52</v>
      </c>
      <c r="G275" s="28" t="s">
        <v>40</v>
      </c>
      <c r="H275" s="32">
        <v>333</v>
      </c>
      <c r="I275" s="33">
        <v>36137.160000000003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10</v>
      </c>
      <c r="C276" s="24">
        <v>44610.379560232403</v>
      </c>
      <c r="D276" s="22" t="s">
        <v>9</v>
      </c>
      <c r="E276" s="22" t="s">
        <v>26</v>
      </c>
      <c r="F276" s="25">
        <v>108.52</v>
      </c>
      <c r="G276" s="22" t="s">
        <v>40</v>
      </c>
      <c r="H276" s="26">
        <v>333</v>
      </c>
      <c r="I276" s="27">
        <v>36137.160000000003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10</v>
      </c>
      <c r="C277" s="30">
        <v>44610.3795603279</v>
      </c>
      <c r="D277" s="28" t="s">
        <v>9</v>
      </c>
      <c r="E277" s="28" t="s">
        <v>26</v>
      </c>
      <c r="F277" s="31">
        <v>108.52</v>
      </c>
      <c r="G277" s="28" t="s">
        <v>40</v>
      </c>
      <c r="H277" s="32">
        <v>613</v>
      </c>
      <c r="I277" s="33">
        <v>66522.759999999995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10</v>
      </c>
      <c r="C278" s="24">
        <v>44610.379560328001</v>
      </c>
      <c r="D278" s="22" t="s">
        <v>9</v>
      </c>
      <c r="E278" s="22" t="s">
        <v>26</v>
      </c>
      <c r="F278" s="25">
        <v>108.52</v>
      </c>
      <c r="G278" s="22" t="s">
        <v>40</v>
      </c>
      <c r="H278" s="26">
        <v>613</v>
      </c>
      <c r="I278" s="27">
        <v>66522.759999999995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10</v>
      </c>
      <c r="C279" s="30">
        <v>44610.3795712762</v>
      </c>
      <c r="D279" s="28" t="s">
        <v>9</v>
      </c>
      <c r="E279" s="28" t="s">
        <v>26</v>
      </c>
      <c r="F279" s="31">
        <v>108.52</v>
      </c>
      <c r="G279" s="28" t="s">
        <v>40</v>
      </c>
      <c r="H279" s="32">
        <v>516</v>
      </c>
      <c r="I279" s="33">
        <v>55996.32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10</v>
      </c>
      <c r="C280" s="24">
        <v>44610.379571276702</v>
      </c>
      <c r="D280" s="22" t="s">
        <v>9</v>
      </c>
      <c r="E280" s="22" t="s">
        <v>26</v>
      </c>
      <c r="F280" s="25">
        <v>108.52</v>
      </c>
      <c r="G280" s="22" t="s">
        <v>40</v>
      </c>
      <c r="H280" s="26">
        <v>79</v>
      </c>
      <c r="I280" s="27">
        <v>8573.08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10</v>
      </c>
      <c r="C281" s="30">
        <v>44610.379571399601</v>
      </c>
      <c r="D281" s="28" t="s">
        <v>9</v>
      </c>
      <c r="E281" s="28" t="s">
        <v>26</v>
      </c>
      <c r="F281" s="31">
        <v>108.52</v>
      </c>
      <c r="G281" s="28" t="s">
        <v>40</v>
      </c>
      <c r="H281" s="32">
        <v>29</v>
      </c>
      <c r="I281" s="33">
        <v>3147.08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10</v>
      </c>
      <c r="C282" s="24">
        <v>44610.379571557598</v>
      </c>
      <c r="D282" s="22" t="s">
        <v>9</v>
      </c>
      <c r="E282" s="22" t="s">
        <v>26</v>
      </c>
      <c r="F282" s="25">
        <v>108.52</v>
      </c>
      <c r="G282" s="22" t="s">
        <v>40</v>
      </c>
      <c r="H282" s="26">
        <v>920</v>
      </c>
      <c r="I282" s="27">
        <v>99838.399999999994</v>
      </c>
      <c r="J282" s="22" t="s">
        <v>27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10</v>
      </c>
      <c r="C283" s="30">
        <v>44610.379571771198</v>
      </c>
      <c r="D283" s="28" t="s">
        <v>9</v>
      </c>
      <c r="E283" s="28" t="s">
        <v>26</v>
      </c>
      <c r="F283" s="31">
        <v>108.52</v>
      </c>
      <c r="G283" s="28" t="s">
        <v>40</v>
      </c>
      <c r="H283" s="32">
        <v>108</v>
      </c>
      <c r="I283" s="33">
        <v>11720.16</v>
      </c>
      <c r="J283" s="28" t="s">
        <v>23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10</v>
      </c>
      <c r="C284" s="24">
        <v>44610.379974346601</v>
      </c>
      <c r="D284" s="22" t="s">
        <v>9</v>
      </c>
      <c r="E284" s="22" t="s">
        <v>26</v>
      </c>
      <c r="F284" s="25">
        <v>108.56</v>
      </c>
      <c r="G284" s="22" t="s">
        <v>40</v>
      </c>
      <c r="H284" s="26">
        <v>311</v>
      </c>
      <c r="I284" s="27">
        <v>33762.160000000003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10</v>
      </c>
      <c r="C285" s="30">
        <v>44610.379984400599</v>
      </c>
      <c r="D285" s="28" t="s">
        <v>9</v>
      </c>
      <c r="E285" s="28" t="s">
        <v>26</v>
      </c>
      <c r="F285" s="31">
        <v>108.56</v>
      </c>
      <c r="G285" s="28" t="s">
        <v>40</v>
      </c>
      <c r="H285" s="32">
        <v>571</v>
      </c>
      <c r="I285" s="33">
        <v>61987.76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10</v>
      </c>
      <c r="C286" s="24">
        <v>44610.379984400599</v>
      </c>
      <c r="D286" s="22" t="s">
        <v>9</v>
      </c>
      <c r="E286" s="22" t="s">
        <v>26</v>
      </c>
      <c r="F286" s="25">
        <v>108.56</v>
      </c>
      <c r="G286" s="22" t="s">
        <v>40</v>
      </c>
      <c r="H286" s="26">
        <v>91</v>
      </c>
      <c r="I286" s="27">
        <v>9878.9599999999991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10</v>
      </c>
      <c r="C287" s="30">
        <v>44610.379984400701</v>
      </c>
      <c r="D287" s="28" t="s">
        <v>9</v>
      </c>
      <c r="E287" s="28" t="s">
        <v>26</v>
      </c>
      <c r="F287" s="31">
        <v>108.56</v>
      </c>
      <c r="G287" s="28" t="s">
        <v>40</v>
      </c>
      <c r="H287" s="32">
        <v>645</v>
      </c>
      <c r="I287" s="33">
        <v>70021.2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10</v>
      </c>
      <c r="C288" s="24">
        <v>44610.379984402403</v>
      </c>
      <c r="D288" s="22" t="s">
        <v>9</v>
      </c>
      <c r="E288" s="22" t="s">
        <v>20</v>
      </c>
      <c r="F288" s="25">
        <v>10.27</v>
      </c>
      <c r="G288" s="22" t="s">
        <v>40</v>
      </c>
      <c r="H288" s="26">
        <v>150</v>
      </c>
      <c r="I288" s="27">
        <v>1540.5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10</v>
      </c>
      <c r="C289" s="30">
        <v>44610.379984402702</v>
      </c>
      <c r="D289" s="28" t="s">
        <v>9</v>
      </c>
      <c r="E289" s="28" t="s">
        <v>20</v>
      </c>
      <c r="F289" s="31">
        <v>10.27</v>
      </c>
      <c r="G289" s="28" t="s">
        <v>40</v>
      </c>
      <c r="H289" s="32">
        <v>351</v>
      </c>
      <c r="I289" s="33">
        <v>3604.77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10</v>
      </c>
      <c r="C290" s="24">
        <v>44610.379984402804</v>
      </c>
      <c r="D290" s="22" t="s">
        <v>9</v>
      </c>
      <c r="E290" s="22" t="s">
        <v>20</v>
      </c>
      <c r="F290" s="25">
        <v>10.27</v>
      </c>
      <c r="G290" s="22" t="s">
        <v>40</v>
      </c>
      <c r="H290" s="26">
        <v>748</v>
      </c>
      <c r="I290" s="27">
        <v>7681.96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10</v>
      </c>
      <c r="C291" s="30">
        <v>44610.380400911097</v>
      </c>
      <c r="D291" s="28" t="s">
        <v>9</v>
      </c>
      <c r="E291" s="28" t="s">
        <v>26</v>
      </c>
      <c r="F291" s="31">
        <v>108.62</v>
      </c>
      <c r="G291" s="28" t="s">
        <v>40</v>
      </c>
      <c r="H291" s="32">
        <v>464</v>
      </c>
      <c r="I291" s="33">
        <v>50399.68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10</v>
      </c>
      <c r="C292" s="24">
        <v>44610.380401025897</v>
      </c>
      <c r="D292" s="22" t="s">
        <v>9</v>
      </c>
      <c r="E292" s="22" t="s">
        <v>26</v>
      </c>
      <c r="F292" s="25">
        <v>108.62</v>
      </c>
      <c r="G292" s="22" t="s">
        <v>40</v>
      </c>
      <c r="H292" s="26">
        <v>58</v>
      </c>
      <c r="I292" s="27">
        <v>6299.96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10</v>
      </c>
      <c r="C293" s="30">
        <v>44610.380401026203</v>
      </c>
      <c r="D293" s="28" t="s">
        <v>9</v>
      </c>
      <c r="E293" s="28" t="s">
        <v>26</v>
      </c>
      <c r="F293" s="31">
        <v>108.62</v>
      </c>
      <c r="G293" s="28" t="s">
        <v>40</v>
      </c>
      <c r="H293" s="32">
        <v>116</v>
      </c>
      <c r="I293" s="33">
        <v>12599.92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10</v>
      </c>
      <c r="C294" s="24">
        <v>44610.380401026501</v>
      </c>
      <c r="D294" s="22" t="s">
        <v>9</v>
      </c>
      <c r="E294" s="22" t="s">
        <v>26</v>
      </c>
      <c r="F294" s="25">
        <v>108.62</v>
      </c>
      <c r="G294" s="22" t="s">
        <v>40</v>
      </c>
      <c r="H294" s="26">
        <v>129</v>
      </c>
      <c r="I294" s="27">
        <v>14011.98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10</v>
      </c>
      <c r="C295" s="30">
        <v>44610.380401027003</v>
      </c>
      <c r="D295" s="28" t="s">
        <v>9</v>
      </c>
      <c r="E295" s="28" t="s">
        <v>26</v>
      </c>
      <c r="F295" s="31">
        <v>108.62</v>
      </c>
      <c r="G295" s="28" t="s">
        <v>40</v>
      </c>
      <c r="H295" s="32">
        <v>303</v>
      </c>
      <c r="I295" s="33">
        <v>32911.86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10</v>
      </c>
      <c r="C296" s="24">
        <v>44610.380401027003</v>
      </c>
      <c r="D296" s="22" t="s">
        <v>9</v>
      </c>
      <c r="E296" s="22" t="s">
        <v>26</v>
      </c>
      <c r="F296" s="25">
        <v>108.62</v>
      </c>
      <c r="G296" s="22" t="s">
        <v>40</v>
      </c>
      <c r="H296" s="26">
        <v>121</v>
      </c>
      <c r="I296" s="27">
        <v>13143.02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10</v>
      </c>
      <c r="C297" s="30">
        <v>44610.380401030197</v>
      </c>
      <c r="D297" s="28" t="s">
        <v>9</v>
      </c>
      <c r="E297" s="28" t="s">
        <v>20</v>
      </c>
      <c r="F297" s="31">
        <v>10.272</v>
      </c>
      <c r="G297" s="28" t="s">
        <v>40</v>
      </c>
      <c r="H297" s="32">
        <v>345</v>
      </c>
      <c r="I297" s="33">
        <v>3543.84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10</v>
      </c>
      <c r="C298" s="24">
        <v>44610.380401031398</v>
      </c>
      <c r="D298" s="22" t="s">
        <v>9</v>
      </c>
      <c r="E298" s="22" t="s">
        <v>26</v>
      </c>
      <c r="F298" s="25">
        <v>108.62</v>
      </c>
      <c r="G298" s="22" t="s">
        <v>40</v>
      </c>
      <c r="H298" s="26">
        <v>303</v>
      </c>
      <c r="I298" s="27">
        <v>32911.86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10</v>
      </c>
      <c r="C299" s="30">
        <v>44610.380401126102</v>
      </c>
      <c r="D299" s="28" t="s">
        <v>9</v>
      </c>
      <c r="E299" s="28" t="s">
        <v>20</v>
      </c>
      <c r="F299" s="31">
        <v>10.272</v>
      </c>
      <c r="G299" s="28" t="s">
        <v>40</v>
      </c>
      <c r="H299" s="32">
        <v>703</v>
      </c>
      <c r="I299" s="33">
        <v>7221.22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10</v>
      </c>
      <c r="C300" s="24">
        <v>44610.380401154704</v>
      </c>
      <c r="D300" s="22" t="s">
        <v>9</v>
      </c>
      <c r="E300" s="22" t="s">
        <v>26</v>
      </c>
      <c r="F300" s="25">
        <v>108.62</v>
      </c>
      <c r="G300" s="22" t="s">
        <v>40</v>
      </c>
      <c r="H300" s="26">
        <v>279</v>
      </c>
      <c r="I300" s="27">
        <v>30304.98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10</v>
      </c>
      <c r="C301" s="30">
        <v>44610.3804012416</v>
      </c>
      <c r="D301" s="28" t="s">
        <v>9</v>
      </c>
      <c r="E301" s="28" t="s">
        <v>20</v>
      </c>
      <c r="F301" s="31">
        <v>10.272</v>
      </c>
      <c r="G301" s="28" t="s">
        <v>40</v>
      </c>
      <c r="H301" s="32">
        <v>345</v>
      </c>
      <c r="I301" s="33">
        <v>3543.84</v>
      </c>
      <c r="J301" s="28" t="s">
        <v>22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10</v>
      </c>
      <c r="C302" s="24">
        <v>44610.380402662799</v>
      </c>
      <c r="D302" s="22" t="s">
        <v>9</v>
      </c>
      <c r="E302" s="22" t="s">
        <v>26</v>
      </c>
      <c r="F302" s="25">
        <v>108.62</v>
      </c>
      <c r="G302" s="22" t="s">
        <v>40</v>
      </c>
      <c r="H302" s="26">
        <v>24</v>
      </c>
      <c r="I302" s="27">
        <v>2606.88</v>
      </c>
      <c r="J302" s="22" t="s">
        <v>22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10</v>
      </c>
      <c r="C303" s="30">
        <v>44610.380441644498</v>
      </c>
      <c r="D303" s="28" t="s">
        <v>9</v>
      </c>
      <c r="E303" s="28" t="s">
        <v>26</v>
      </c>
      <c r="F303" s="31">
        <v>108.64</v>
      </c>
      <c r="G303" s="28" t="s">
        <v>40</v>
      </c>
      <c r="H303" s="32">
        <v>456</v>
      </c>
      <c r="I303" s="33">
        <v>49539.839999999997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10</v>
      </c>
      <c r="C304" s="24">
        <v>44610.380441856301</v>
      </c>
      <c r="D304" s="22" t="s">
        <v>9</v>
      </c>
      <c r="E304" s="22" t="s">
        <v>26</v>
      </c>
      <c r="F304" s="25">
        <v>108.64</v>
      </c>
      <c r="G304" s="22" t="s">
        <v>40</v>
      </c>
      <c r="H304" s="26">
        <v>456</v>
      </c>
      <c r="I304" s="27">
        <v>49539.839999999997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10</v>
      </c>
      <c r="C305" s="30">
        <v>44610.3804418574</v>
      </c>
      <c r="D305" s="28" t="s">
        <v>9</v>
      </c>
      <c r="E305" s="28" t="s">
        <v>26</v>
      </c>
      <c r="F305" s="31">
        <v>108.64</v>
      </c>
      <c r="G305" s="28" t="s">
        <v>40</v>
      </c>
      <c r="H305" s="32">
        <v>456</v>
      </c>
      <c r="I305" s="33">
        <v>49539.839999999997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10</v>
      </c>
      <c r="C306" s="24">
        <v>44610.380446974697</v>
      </c>
      <c r="D306" s="22" t="s">
        <v>9</v>
      </c>
      <c r="E306" s="22" t="s">
        <v>26</v>
      </c>
      <c r="F306" s="25">
        <v>108.64</v>
      </c>
      <c r="G306" s="22" t="s">
        <v>40</v>
      </c>
      <c r="H306" s="26">
        <v>456</v>
      </c>
      <c r="I306" s="27">
        <v>49539.839999999997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10</v>
      </c>
      <c r="C307" s="30">
        <v>44610.380449090502</v>
      </c>
      <c r="D307" s="28" t="s">
        <v>9</v>
      </c>
      <c r="E307" s="28" t="s">
        <v>26</v>
      </c>
      <c r="F307" s="31">
        <v>108.64</v>
      </c>
      <c r="G307" s="28" t="s">
        <v>40</v>
      </c>
      <c r="H307" s="32">
        <v>230</v>
      </c>
      <c r="I307" s="33">
        <v>24987.200000000001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10</v>
      </c>
      <c r="C308" s="24">
        <v>44610.380449401498</v>
      </c>
      <c r="D308" s="22" t="s">
        <v>9</v>
      </c>
      <c r="E308" s="22" t="s">
        <v>26</v>
      </c>
      <c r="F308" s="25">
        <v>108.64</v>
      </c>
      <c r="G308" s="22" t="s">
        <v>40</v>
      </c>
      <c r="H308" s="26">
        <v>226</v>
      </c>
      <c r="I308" s="27">
        <v>24552.639999999999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10</v>
      </c>
      <c r="C309" s="30">
        <v>44610.3804494016</v>
      </c>
      <c r="D309" s="28" t="s">
        <v>9</v>
      </c>
      <c r="E309" s="28" t="s">
        <v>26</v>
      </c>
      <c r="F309" s="31">
        <v>108.64</v>
      </c>
      <c r="G309" s="28" t="s">
        <v>40</v>
      </c>
      <c r="H309" s="32">
        <v>247</v>
      </c>
      <c r="I309" s="33">
        <v>26834.080000000002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10</v>
      </c>
      <c r="C310" s="24">
        <v>44610.380449595999</v>
      </c>
      <c r="D310" s="22" t="s">
        <v>9</v>
      </c>
      <c r="E310" s="22" t="s">
        <v>26</v>
      </c>
      <c r="F310" s="25">
        <v>108.64</v>
      </c>
      <c r="G310" s="22" t="s">
        <v>40</v>
      </c>
      <c r="H310" s="26">
        <v>226</v>
      </c>
      <c r="I310" s="27">
        <v>24552.639999999999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10</v>
      </c>
      <c r="C311" s="30">
        <v>44610.380451716301</v>
      </c>
      <c r="D311" s="28" t="s">
        <v>9</v>
      </c>
      <c r="E311" s="28" t="s">
        <v>26</v>
      </c>
      <c r="F311" s="31">
        <v>108.64</v>
      </c>
      <c r="G311" s="28" t="s">
        <v>40</v>
      </c>
      <c r="H311" s="32">
        <v>48</v>
      </c>
      <c r="I311" s="33">
        <v>5214.72</v>
      </c>
      <c r="J311" s="28" t="s">
        <v>23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10</v>
      </c>
      <c r="C312" s="24">
        <v>44610.380451716599</v>
      </c>
      <c r="D312" s="22" t="s">
        <v>9</v>
      </c>
      <c r="E312" s="22" t="s">
        <v>26</v>
      </c>
      <c r="F312" s="25">
        <v>108.64</v>
      </c>
      <c r="G312" s="22" t="s">
        <v>40</v>
      </c>
      <c r="H312" s="26">
        <v>48</v>
      </c>
      <c r="I312" s="27">
        <v>5214.72</v>
      </c>
      <c r="J312" s="22" t="s">
        <v>23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10</v>
      </c>
      <c r="C313" s="30">
        <v>44610.380451825004</v>
      </c>
      <c r="D313" s="28" t="s">
        <v>9</v>
      </c>
      <c r="E313" s="28" t="s">
        <v>26</v>
      </c>
      <c r="F313" s="31">
        <v>108.64</v>
      </c>
      <c r="G313" s="28" t="s">
        <v>40</v>
      </c>
      <c r="H313" s="32">
        <v>230</v>
      </c>
      <c r="I313" s="33">
        <v>24987.200000000001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10</v>
      </c>
      <c r="C314" s="24">
        <v>44610.380451825302</v>
      </c>
      <c r="D314" s="22" t="s">
        <v>9</v>
      </c>
      <c r="E314" s="22" t="s">
        <v>26</v>
      </c>
      <c r="F314" s="25">
        <v>108.64</v>
      </c>
      <c r="G314" s="22" t="s">
        <v>40</v>
      </c>
      <c r="H314" s="26">
        <v>230</v>
      </c>
      <c r="I314" s="27">
        <v>24987.200000000001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10</v>
      </c>
      <c r="C315" s="30">
        <v>44610.380451831297</v>
      </c>
      <c r="D315" s="28" t="s">
        <v>9</v>
      </c>
      <c r="E315" s="28" t="s">
        <v>26</v>
      </c>
      <c r="F315" s="31">
        <v>108.64</v>
      </c>
      <c r="G315" s="28" t="s">
        <v>40</v>
      </c>
      <c r="H315" s="32">
        <v>188</v>
      </c>
      <c r="I315" s="33">
        <v>20424.32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10</v>
      </c>
      <c r="C316" s="24">
        <v>44610.380451831501</v>
      </c>
      <c r="D316" s="22" t="s">
        <v>9</v>
      </c>
      <c r="E316" s="22" t="s">
        <v>26</v>
      </c>
      <c r="F316" s="25">
        <v>108.64</v>
      </c>
      <c r="G316" s="22" t="s">
        <v>40</v>
      </c>
      <c r="H316" s="26">
        <v>268</v>
      </c>
      <c r="I316" s="27">
        <v>29115.52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10</v>
      </c>
      <c r="C317" s="30">
        <v>44610.380471251003</v>
      </c>
      <c r="D317" s="28" t="s">
        <v>9</v>
      </c>
      <c r="E317" s="28" t="s">
        <v>26</v>
      </c>
      <c r="F317" s="31">
        <v>108.64</v>
      </c>
      <c r="G317" s="28" t="s">
        <v>40</v>
      </c>
      <c r="H317" s="32">
        <v>180</v>
      </c>
      <c r="I317" s="33">
        <v>19555.2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10</v>
      </c>
      <c r="C318" s="24">
        <v>44610.380471251498</v>
      </c>
      <c r="D318" s="22" t="s">
        <v>9</v>
      </c>
      <c r="E318" s="22" t="s">
        <v>26</v>
      </c>
      <c r="F318" s="25">
        <v>108.64</v>
      </c>
      <c r="G318" s="22" t="s">
        <v>40</v>
      </c>
      <c r="H318" s="26">
        <v>203</v>
      </c>
      <c r="I318" s="27">
        <v>22053.919999999998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10</v>
      </c>
      <c r="C319" s="30">
        <v>44610.380471534503</v>
      </c>
      <c r="D319" s="28" t="s">
        <v>9</v>
      </c>
      <c r="E319" s="28" t="s">
        <v>26</v>
      </c>
      <c r="F319" s="31">
        <v>108.64</v>
      </c>
      <c r="G319" s="28" t="s">
        <v>40</v>
      </c>
      <c r="H319" s="32">
        <v>504</v>
      </c>
      <c r="I319" s="33">
        <v>54754.559999999998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10</v>
      </c>
      <c r="C320" s="24">
        <v>44610.380471815202</v>
      </c>
      <c r="D320" s="22" t="s">
        <v>9</v>
      </c>
      <c r="E320" s="22" t="s">
        <v>26</v>
      </c>
      <c r="F320" s="25">
        <v>108.62</v>
      </c>
      <c r="G320" s="22" t="s">
        <v>40</v>
      </c>
      <c r="H320" s="26">
        <v>426</v>
      </c>
      <c r="I320" s="27">
        <v>46272.12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10</v>
      </c>
      <c r="C321" s="30">
        <v>44610.3806009334</v>
      </c>
      <c r="D321" s="28" t="s">
        <v>9</v>
      </c>
      <c r="E321" s="28" t="s">
        <v>26</v>
      </c>
      <c r="F321" s="31">
        <v>108.6</v>
      </c>
      <c r="G321" s="28" t="s">
        <v>40</v>
      </c>
      <c r="H321" s="32">
        <v>63</v>
      </c>
      <c r="I321" s="33">
        <v>6841.8</v>
      </c>
      <c r="J321" s="28" t="s">
        <v>23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10</v>
      </c>
      <c r="C322" s="24">
        <v>44610.380600935001</v>
      </c>
      <c r="D322" s="22" t="s">
        <v>9</v>
      </c>
      <c r="E322" s="22" t="s">
        <v>26</v>
      </c>
      <c r="F322" s="25">
        <v>108.6</v>
      </c>
      <c r="G322" s="22" t="s">
        <v>40</v>
      </c>
      <c r="H322" s="26">
        <v>324</v>
      </c>
      <c r="I322" s="27">
        <v>35186.400000000001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10</v>
      </c>
      <c r="C323" s="30">
        <v>44610.380600935001</v>
      </c>
      <c r="D323" s="28" t="s">
        <v>9</v>
      </c>
      <c r="E323" s="28" t="s">
        <v>26</v>
      </c>
      <c r="F323" s="31">
        <v>108.6</v>
      </c>
      <c r="G323" s="28" t="s">
        <v>40</v>
      </c>
      <c r="H323" s="32">
        <v>324</v>
      </c>
      <c r="I323" s="33">
        <v>35186.400000000001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10</v>
      </c>
      <c r="C324" s="24">
        <v>44610.380600935001</v>
      </c>
      <c r="D324" s="22" t="s">
        <v>9</v>
      </c>
      <c r="E324" s="22" t="s">
        <v>26</v>
      </c>
      <c r="F324" s="25">
        <v>108.6</v>
      </c>
      <c r="G324" s="22" t="s">
        <v>40</v>
      </c>
      <c r="H324" s="26">
        <v>324</v>
      </c>
      <c r="I324" s="27">
        <v>35186.400000000001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10</v>
      </c>
      <c r="C325" s="30">
        <v>44610.380600935001</v>
      </c>
      <c r="D325" s="28" t="s">
        <v>9</v>
      </c>
      <c r="E325" s="28" t="s">
        <v>26</v>
      </c>
      <c r="F325" s="31">
        <v>108.6</v>
      </c>
      <c r="G325" s="28" t="s">
        <v>40</v>
      </c>
      <c r="H325" s="32">
        <v>324</v>
      </c>
      <c r="I325" s="33">
        <v>35186.400000000001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10</v>
      </c>
      <c r="C326" s="24">
        <v>44610.380600935001</v>
      </c>
      <c r="D326" s="22" t="s">
        <v>9</v>
      </c>
      <c r="E326" s="22" t="s">
        <v>26</v>
      </c>
      <c r="F326" s="25">
        <v>108.6</v>
      </c>
      <c r="G326" s="22" t="s">
        <v>40</v>
      </c>
      <c r="H326" s="26">
        <v>54</v>
      </c>
      <c r="I326" s="27">
        <v>5864.4</v>
      </c>
      <c r="J326" s="22" t="s">
        <v>22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10</v>
      </c>
      <c r="C327" s="30">
        <v>44610.380600935401</v>
      </c>
      <c r="D327" s="28" t="s">
        <v>9</v>
      </c>
      <c r="E327" s="28" t="s">
        <v>26</v>
      </c>
      <c r="F327" s="31">
        <v>108.6</v>
      </c>
      <c r="G327" s="28" t="s">
        <v>40</v>
      </c>
      <c r="H327" s="32">
        <v>63</v>
      </c>
      <c r="I327" s="33">
        <v>6841.8</v>
      </c>
      <c r="J327" s="28" t="s">
        <v>23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10</v>
      </c>
      <c r="C328" s="24">
        <v>44610.3806010564</v>
      </c>
      <c r="D328" s="22" t="s">
        <v>9</v>
      </c>
      <c r="E328" s="22" t="s">
        <v>26</v>
      </c>
      <c r="F328" s="25">
        <v>108.6</v>
      </c>
      <c r="G328" s="22" t="s">
        <v>40</v>
      </c>
      <c r="H328" s="26">
        <v>595</v>
      </c>
      <c r="I328" s="27">
        <v>64617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10</v>
      </c>
      <c r="C329" s="30">
        <v>44610.380601057099</v>
      </c>
      <c r="D329" s="28" t="s">
        <v>9</v>
      </c>
      <c r="E329" s="28" t="s">
        <v>26</v>
      </c>
      <c r="F329" s="31">
        <v>108.6</v>
      </c>
      <c r="G329" s="28" t="s">
        <v>40</v>
      </c>
      <c r="H329" s="32">
        <v>1287</v>
      </c>
      <c r="I329" s="33">
        <v>139768.20000000001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10</v>
      </c>
      <c r="C330" s="24">
        <v>44610.380628278501</v>
      </c>
      <c r="D330" s="22" t="s">
        <v>9</v>
      </c>
      <c r="E330" s="22" t="s">
        <v>20</v>
      </c>
      <c r="F330" s="25">
        <v>10.268000000000001</v>
      </c>
      <c r="G330" s="22" t="s">
        <v>40</v>
      </c>
      <c r="H330" s="26">
        <v>993</v>
      </c>
      <c r="I330" s="27">
        <v>10196.120000000001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10</v>
      </c>
      <c r="C331" s="30">
        <v>44610.380687496698</v>
      </c>
      <c r="D331" s="28" t="s">
        <v>9</v>
      </c>
      <c r="E331" s="28" t="s">
        <v>26</v>
      </c>
      <c r="F331" s="31">
        <v>108.56</v>
      </c>
      <c r="G331" s="28" t="s">
        <v>40</v>
      </c>
      <c r="H331" s="32">
        <v>1437</v>
      </c>
      <c r="I331" s="33">
        <v>156000.72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10</v>
      </c>
      <c r="C332" s="24">
        <v>44610.380889721899</v>
      </c>
      <c r="D332" s="22" t="s">
        <v>9</v>
      </c>
      <c r="E332" s="22" t="s">
        <v>26</v>
      </c>
      <c r="F332" s="25">
        <v>108.48</v>
      </c>
      <c r="G332" s="22" t="s">
        <v>40</v>
      </c>
      <c r="H332" s="26">
        <v>347</v>
      </c>
      <c r="I332" s="27">
        <v>37642.559999999998</v>
      </c>
      <c r="J332" s="22" t="s">
        <v>22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10</v>
      </c>
      <c r="C333" s="30">
        <v>44610.380889724504</v>
      </c>
      <c r="D333" s="28" t="s">
        <v>9</v>
      </c>
      <c r="E333" s="28" t="s">
        <v>26</v>
      </c>
      <c r="F333" s="31">
        <v>108.48</v>
      </c>
      <c r="G333" s="28" t="s">
        <v>40</v>
      </c>
      <c r="H333" s="32">
        <v>321</v>
      </c>
      <c r="I333" s="33">
        <v>34822.080000000002</v>
      </c>
      <c r="J333" s="28" t="s">
        <v>22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10</v>
      </c>
      <c r="C334" s="24">
        <v>44610.380889818203</v>
      </c>
      <c r="D334" s="22" t="s">
        <v>9</v>
      </c>
      <c r="E334" s="22" t="s">
        <v>26</v>
      </c>
      <c r="F334" s="25">
        <v>108.48</v>
      </c>
      <c r="G334" s="22" t="s">
        <v>40</v>
      </c>
      <c r="H334" s="26">
        <v>638</v>
      </c>
      <c r="I334" s="27">
        <v>69210.240000000005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10</v>
      </c>
      <c r="C335" s="30">
        <v>44610.3808898188</v>
      </c>
      <c r="D335" s="28" t="s">
        <v>9</v>
      </c>
      <c r="E335" s="28" t="s">
        <v>26</v>
      </c>
      <c r="F335" s="31">
        <v>108.48</v>
      </c>
      <c r="G335" s="28" t="s">
        <v>40</v>
      </c>
      <c r="H335" s="32">
        <v>351</v>
      </c>
      <c r="I335" s="33">
        <v>38076.480000000003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10</v>
      </c>
      <c r="C336" s="24">
        <v>44610.380889868902</v>
      </c>
      <c r="D336" s="22" t="s">
        <v>9</v>
      </c>
      <c r="E336" s="22" t="s">
        <v>26</v>
      </c>
      <c r="F336" s="25">
        <v>108.48</v>
      </c>
      <c r="G336" s="22" t="s">
        <v>40</v>
      </c>
      <c r="H336" s="26">
        <v>67</v>
      </c>
      <c r="I336" s="27">
        <v>7268.16</v>
      </c>
      <c r="J336" s="22" t="s">
        <v>23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10</v>
      </c>
      <c r="C337" s="30">
        <v>44610.380889869499</v>
      </c>
      <c r="D337" s="28" t="s">
        <v>9</v>
      </c>
      <c r="E337" s="28" t="s">
        <v>26</v>
      </c>
      <c r="F337" s="31">
        <v>108.48</v>
      </c>
      <c r="G337" s="28" t="s">
        <v>40</v>
      </c>
      <c r="H337" s="32">
        <v>26</v>
      </c>
      <c r="I337" s="33">
        <v>2820.48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10</v>
      </c>
      <c r="C338" s="24">
        <v>44610.380889916603</v>
      </c>
      <c r="D338" s="22" t="s">
        <v>9</v>
      </c>
      <c r="E338" s="22" t="s">
        <v>26</v>
      </c>
      <c r="F338" s="25">
        <v>108.48</v>
      </c>
      <c r="G338" s="22" t="s">
        <v>40</v>
      </c>
      <c r="H338" s="26">
        <v>334</v>
      </c>
      <c r="I338" s="27">
        <v>36232.32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10</v>
      </c>
      <c r="C339" s="30">
        <v>44610.380889977503</v>
      </c>
      <c r="D339" s="28" t="s">
        <v>9</v>
      </c>
      <c r="E339" s="28" t="s">
        <v>26</v>
      </c>
      <c r="F339" s="31">
        <v>108.48</v>
      </c>
      <c r="G339" s="28" t="s">
        <v>40</v>
      </c>
      <c r="H339" s="32">
        <v>638</v>
      </c>
      <c r="I339" s="33">
        <v>69210.240000000005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10</v>
      </c>
      <c r="C340" s="24">
        <v>44610.380890069297</v>
      </c>
      <c r="D340" s="22" t="s">
        <v>9</v>
      </c>
      <c r="E340" s="22" t="s">
        <v>26</v>
      </c>
      <c r="F340" s="25">
        <v>108.48</v>
      </c>
      <c r="G340" s="22" t="s">
        <v>40</v>
      </c>
      <c r="H340" s="26">
        <v>24</v>
      </c>
      <c r="I340" s="27">
        <v>2603.52</v>
      </c>
      <c r="J340" s="22" t="s">
        <v>23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10</v>
      </c>
      <c r="C341" s="30">
        <v>44610.3808901187</v>
      </c>
      <c r="D341" s="28" t="s">
        <v>9</v>
      </c>
      <c r="E341" s="28" t="s">
        <v>26</v>
      </c>
      <c r="F341" s="31">
        <v>108.48</v>
      </c>
      <c r="G341" s="28" t="s">
        <v>40</v>
      </c>
      <c r="H341" s="32">
        <v>43</v>
      </c>
      <c r="I341" s="33">
        <v>4664.6400000000003</v>
      </c>
      <c r="J341" s="28" t="s">
        <v>23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10</v>
      </c>
      <c r="C342" s="24">
        <v>44610.380890120701</v>
      </c>
      <c r="D342" s="22" t="s">
        <v>9</v>
      </c>
      <c r="E342" s="22" t="s">
        <v>26</v>
      </c>
      <c r="F342" s="25">
        <v>108.48</v>
      </c>
      <c r="G342" s="22" t="s">
        <v>40</v>
      </c>
      <c r="H342" s="26">
        <v>750</v>
      </c>
      <c r="I342" s="27">
        <v>81360</v>
      </c>
      <c r="J342" s="22" t="s">
        <v>23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10</v>
      </c>
      <c r="C343" s="30">
        <v>44610.380890227498</v>
      </c>
      <c r="D343" s="28" t="s">
        <v>9</v>
      </c>
      <c r="E343" s="28" t="s">
        <v>26</v>
      </c>
      <c r="F343" s="31">
        <v>108.48</v>
      </c>
      <c r="G343" s="28" t="s">
        <v>40</v>
      </c>
      <c r="H343" s="32">
        <v>144</v>
      </c>
      <c r="I343" s="33">
        <v>15621.12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10</v>
      </c>
      <c r="C344" s="24">
        <v>44610.380894129303</v>
      </c>
      <c r="D344" s="22" t="s">
        <v>9</v>
      </c>
      <c r="E344" s="22" t="s">
        <v>26</v>
      </c>
      <c r="F344" s="25">
        <v>108.46</v>
      </c>
      <c r="G344" s="22" t="s">
        <v>40</v>
      </c>
      <c r="H344" s="26">
        <v>200</v>
      </c>
      <c r="I344" s="27">
        <v>21692</v>
      </c>
      <c r="J344" s="22" t="s">
        <v>24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10</v>
      </c>
      <c r="C345" s="30">
        <v>44610.380894129499</v>
      </c>
      <c r="D345" s="28" t="s">
        <v>9</v>
      </c>
      <c r="E345" s="28" t="s">
        <v>26</v>
      </c>
      <c r="F345" s="31">
        <v>108.46</v>
      </c>
      <c r="G345" s="28" t="s">
        <v>40</v>
      </c>
      <c r="H345" s="32">
        <v>10</v>
      </c>
      <c r="I345" s="33">
        <v>1084.5999999999999</v>
      </c>
      <c r="J345" s="28" t="s">
        <v>24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10</v>
      </c>
      <c r="C346" s="24">
        <v>44610.3808946922</v>
      </c>
      <c r="D346" s="22" t="s">
        <v>9</v>
      </c>
      <c r="E346" s="22" t="s">
        <v>26</v>
      </c>
      <c r="F346" s="25">
        <v>108.46</v>
      </c>
      <c r="G346" s="22" t="s">
        <v>40</v>
      </c>
      <c r="H346" s="26">
        <v>267</v>
      </c>
      <c r="I346" s="27">
        <v>28958.82</v>
      </c>
      <c r="J346" s="22" t="s">
        <v>24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10</v>
      </c>
      <c r="C347" s="30">
        <v>44610.380895653601</v>
      </c>
      <c r="D347" s="28" t="s">
        <v>9</v>
      </c>
      <c r="E347" s="28" t="s">
        <v>20</v>
      </c>
      <c r="F347" s="31">
        <v>10.257999999999999</v>
      </c>
      <c r="G347" s="28" t="s">
        <v>40</v>
      </c>
      <c r="H347" s="32">
        <v>201</v>
      </c>
      <c r="I347" s="33">
        <v>2061.86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10</v>
      </c>
      <c r="C348" s="24">
        <v>44610.380895653798</v>
      </c>
      <c r="D348" s="22" t="s">
        <v>9</v>
      </c>
      <c r="E348" s="22" t="s">
        <v>20</v>
      </c>
      <c r="F348" s="25">
        <v>10.257999999999999</v>
      </c>
      <c r="G348" s="22" t="s">
        <v>40</v>
      </c>
      <c r="H348" s="26">
        <v>201</v>
      </c>
      <c r="I348" s="27">
        <v>2061.86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10</v>
      </c>
      <c r="C349" s="30">
        <v>44610.380895654802</v>
      </c>
      <c r="D349" s="28" t="s">
        <v>9</v>
      </c>
      <c r="E349" s="28" t="s">
        <v>20</v>
      </c>
      <c r="F349" s="31">
        <v>10.257999999999999</v>
      </c>
      <c r="G349" s="28" t="s">
        <v>40</v>
      </c>
      <c r="H349" s="32">
        <v>201</v>
      </c>
      <c r="I349" s="33">
        <v>2061.86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10</v>
      </c>
      <c r="C350" s="24">
        <v>44610.380895660099</v>
      </c>
      <c r="D350" s="22" t="s">
        <v>9</v>
      </c>
      <c r="E350" s="22" t="s">
        <v>20</v>
      </c>
      <c r="F350" s="25">
        <v>10.257999999999999</v>
      </c>
      <c r="G350" s="22" t="s">
        <v>40</v>
      </c>
      <c r="H350" s="26">
        <v>201</v>
      </c>
      <c r="I350" s="27">
        <v>2061.86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10</v>
      </c>
      <c r="C351" s="30">
        <v>44610.380895792703</v>
      </c>
      <c r="D351" s="28" t="s">
        <v>9</v>
      </c>
      <c r="E351" s="28" t="s">
        <v>20</v>
      </c>
      <c r="F351" s="31">
        <v>10.257999999999999</v>
      </c>
      <c r="G351" s="28" t="s">
        <v>40</v>
      </c>
      <c r="H351" s="32">
        <v>411</v>
      </c>
      <c r="I351" s="33">
        <v>4216.04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10</v>
      </c>
      <c r="C352" s="24">
        <v>44610.380895793802</v>
      </c>
      <c r="D352" s="22" t="s">
        <v>9</v>
      </c>
      <c r="E352" s="22" t="s">
        <v>20</v>
      </c>
      <c r="F352" s="25">
        <v>10.257999999999999</v>
      </c>
      <c r="G352" s="22" t="s">
        <v>40</v>
      </c>
      <c r="H352" s="26">
        <v>411</v>
      </c>
      <c r="I352" s="27">
        <v>4216.04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10</v>
      </c>
      <c r="C353" s="30">
        <v>44610.3808957941</v>
      </c>
      <c r="D353" s="28" t="s">
        <v>9</v>
      </c>
      <c r="E353" s="28" t="s">
        <v>20</v>
      </c>
      <c r="F353" s="31">
        <v>10.257999999999999</v>
      </c>
      <c r="G353" s="28" t="s">
        <v>40</v>
      </c>
      <c r="H353" s="32">
        <v>201</v>
      </c>
      <c r="I353" s="33">
        <v>2061.86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10</v>
      </c>
      <c r="C354" s="24">
        <v>44610.3808957949</v>
      </c>
      <c r="D354" s="22" t="s">
        <v>9</v>
      </c>
      <c r="E354" s="22" t="s">
        <v>20</v>
      </c>
      <c r="F354" s="25">
        <v>10.257999999999999</v>
      </c>
      <c r="G354" s="22" t="s">
        <v>40</v>
      </c>
      <c r="H354" s="26">
        <v>411</v>
      </c>
      <c r="I354" s="27">
        <v>4216.04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10</v>
      </c>
      <c r="C355" s="30">
        <v>44610.380895795897</v>
      </c>
      <c r="D355" s="28" t="s">
        <v>9</v>
      </c>
      <c r="E355" s="28" t="s">
        <v>20</v>
      </c>
      <c r="F355" s="31">
        <v>10.257999999999999</v>
      </c>
      <c r="G355" s="28" t="s">
        <v>40</v>
      </c>
      <c r="H355" s="32">
        <v>411</v>
      </c>
      <c r="I355" s="33">
        <v>4216.04</v>
      </c>
      <c r="J355" s="28" t="s">
        <v>21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10</v>
      </c>
      <c r="C356" s="24">
        <v>44610.380895820599</v>
      </c>
      <c r="D356" s="22" t="s">
        <v>9</v>
      </c>
      <c r="E356" s="22" t="s">
        <v>20</v>
      </c>
      <c r="F356" s="25">
        <v>10.257999999999999</v>
      </c>
      <c r="G356" s="22" t="s">
        <v>40</v>
      </c>
      <c r="H356" s="26">
        <v>224</v>
      </c>
      <c r="I356" s="27">
        <v>2297.79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10</v>
      </c>
      <c r="C357" s="30">
        <v>44610.3808959198</v>
      </c>
      <c r="D357" s="28" t="s">
        <v>9</v>
      </c>
      <c r="E357" s="28" t="s">
        <v>26</v>
      </c>
      <c r="F357" s="31">
        <v>108.46</v>
      </c>
      <c r="G357" s="28" t="s">
        <v>40</v>
      </c>
      <c r="H357" s="32">
        <v>477</v>
      </c>
      <c r="I357" s="33">
        <v>51735.42</v>
      </c>
      <c r="J357" s="28" t="s">
        <v>24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10</v>
      </c>
      <c r="C358" s="24">
        <v>44610.380895955801</v>
      </c>
      <c r="D358" s="22" t="s">
        <v>9</v>
      </c>
      <c r="E358" s="22" t="s">
        <v>20</v>
      </c>
      <c r="F358" s="25">
        <v>10.257999999999999</v>
      </c>
      <c r="G358" s="22" t="s">
        <v>40</v>
      </c>
      <c r="H358" s="26">
        <v>19</v>
      </c>
      <c r="I358" s="27">
        <v>194.9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10</v>
      </c>
      <c r="C359" s="30">
        <v>44610.3808961022</v>
      </c>
      <c r="D359" s="28" t="s">
        <v>9</v>
      </c>
      <c r="E359" s="28" t="s">
        <v>20</v>
      </c>
      <c r="F359" s="31">
        <v>10.257999999999999</v>
      </c>
      <c r="G359" s="28" t="s">
        <v>40</v>
      </c>
      <c r="H359" s="32">
        <v>657</v>
      </c>
      <c r="I359" s="33">
        <v>6739.51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10</v>
      </c>
      <c r="C360" s="24">
        <v>44610.380896102302</v>
      </c>
      <c r="D360" s="22" t="s">
        <v>9</v>
      </c>
      <c r="E360" s="22" t="s">
        <v>20</v>
      </c>
      <c r="F360" s="25">
        <v>10.257999999999999</v>
      </c>
      <c r="G360" s="22" t="s">
        <v>40</v>
      </c>
      <c r="H360" s="26">
        <v>367</v>
      </c>
      <c r="I360" s="27">
        <v>3764.69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10</v>
      </c>
      <c r="C361" s="30">
        <v>44610.380904213598</v>
      </c>
      <c r="D361" s="28" t="s">
        <v>9</v>
      </c>
      <c r="E361" s="28" t="s">
        <v>28</v>
      </c>
      <c r="F361" s="31">
        <v>76.290000000000006</v>
      </c>
      <c r="G361" s="28" t="s">
        <v>40</v>
      </c>
      <c r="H361" s="32">
        <v>514</v>
      </c>
      <c r="I361" s="33">
        <v>39213.06</v>
      </c>
      <c r="J361" s="28" t="s">
        <v>29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10</v>
      </c>
      <c r="C362" s="24">
        <v>44610.380904213896</v>
      </c>
      <c r="D362" s="22" t="s">
        <v>9</v>
      </c>
      <c r="E362" s="22" t="s">
        <v>28</v>
      </c>
      <c r="F362" s="25">
        <v>76.290000000000006</v>
      </c>
      <c r="G362" s="22" t="s">
        <v>40</v>
      </c>
      <c r="H362" s="26">
        <v>454</v>
      </c>
      <c r="I362" s="27">
        <v>34635.660000000003</v>
      </c>
      <c r="J362" s="22" t="s">
        <v>29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10</v>
      </c>
      <c r="C363" s="30">
        <v>44610.380967543402</v>
      </c>
      <c r="D363" s="28" t="s">
        <v>9</v>
      </c>
      <c r="E363" s="28" t="s">
        <v>20</v>
      </c>
      <c r="F363" s="31">
        <v>10.252000000000001</v>
      </c>
      <c r="G363" s="28" t="s">
        <v>40</v>
      </c>
      <c r="H363" s="32">
        <v>1325</v>
      </c>
      <c r="I363" s="33">
        <v>13583.9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10</v>
      </c>
      <c r="C364" s="24">
        <v>44610.381094692202</v>
      </c>
      <c r="D364" s="22" t="s">
        <v>9</v>
      </c>
      <c r="E364" s="22" t="s">
        <v>26</v>
      </c>
      <c r="F364" s="25">
        <v>108.56</v>
      </c>
      <c r="G364" s="22" t="s">
        <v>40</v>
      </c>
      <c r="H364" s="26">
        <v>31</v>
      </c>
      <c r="I364" s="27">
        <v>3365.36</v>
      </c>
      <c r="J364" s="22" t="s">
        <v>23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10</v>
      </c>
      <c r="C365" s="30">
        <v>44610.381099698803</v>
      </c>
      <c r="D365" s="28" t="s">
        <v>9</v>
      </c>
      <c r="E365" s="28" t="s">
        <v>26</v>
      </c>
      <c r="F365" s="31">
        <v>108.56</v>
      </c>
      <c r="G365" s="28" t="s">
        <v>40</v>
      </c>
      <c r="H365" s="32">
        <v>203</v>
      </c>
      <c r="I365" s="33">
        <v>22037.68</v>
      </c>
      <c r="J365" s="28" t="s">
        <v>23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10</v>
      </c>
      <c r="C366" s="24">
        <v>44610.381139972902</v>
      </c>
      <c r="D366" s="22" t="s">
        <v>9</v>
      </c>
      <c r="E366" s="22" t="s">
        <v>20</v>
      </c>
      <c r="F366" s="25">
        <v>10.263999999999999</v>
      </c>
      <c r="G366" s="22" t="s">
        <v>40</v>
      </c>
      <c r="H366" s="26">
        <v>1078</v>
      </c>
      <c r="I366" s="27">
        <v>11064.59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10</v>
      </c>
      <c r="C367" s="30">
        <v>44610.381522711701</v>
      </c>
      <c r="D367" s="28" t="s">
        <v>9</v>
      </c>
      <c r="E367" s="28" t="s">
        <v>20</v>
      </c>
      <c r="F367" s="31">
        <v>10.268000000000001</v>
      </c>
      <c r="G367" s="28" t="s">
        <v>40</v>
      </c>
      <c r="H367" s="32">
        <v>1038</v>
      </c>
      <c r="I367" s="33">
        <v>10658.18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10</v>
      </c>
      <c r="C368" s="24">
        <v>44610.381693293399</v>
      </c>
      <c r="D368" s="22" t="s">
        <v>9</v>
      </c>
      <c r="E368" s="22" t="s">
        <v>26</v>
      </c>
      <c r="F368" s="25">
        <v>108.5</v>
      </c>
      <c r="G368" s="22" t="s">
        <v>40</v>
      </c>
      <c r="H368" s="26">
        <v>112</v>
      </c>
      <c r="I368" s="27">
        <v>12152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10</v>
      </c>
      <c r="C369" s="30">
        <v>44610.381693293602</v>
      </c>
      <c r="D369" s="28" t="s">
        <v>9</v>
      </c>
      <c r="E369" s="28" t="s">
        <v>26</v>
      </c>
      <c r="F369" s="31">
        <v>108.5</v>
      </c>
      <c r="G369" s="28" t="s">
        <v>40</v>
      </c>
      <c r="H369" s="32">
        <v>79</v>
      </c>
      <c r="I369" s="33">
        <v>8571.5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10</v>
      </c>
      <c r="C370" s="24">
        <v>44610.381693293799</v>
      </c>
      <c r="D370" s="22" t="s">
        <v>9</v>
      </c>
      <c r="E370" s="22" t="s">
        <v>26</v>
      </c>
      <c r="F370" s="25">
        <v>108.5</v>
      </c>
      <c r="G370" s="22" t="s">
        <v>40</v>
      </c>
      <c r="H370" s="26">
        <v>93</v>
      </c>
      <c r="I370" s="27">
        <v>10090.5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10</v>
      </c>
      <c r="C371" s="30">
        <v>44610.381693293901</v>
      </c>
      <c r="D371" s="28" t="s">
        <v>9</v>
      </c>
      <c r="E371" s="28" t="s">
        <v>26</v>
      </c>
      <c r="F371" s="31">
        <v>108.5</v>
      </c>
      <c r="G371" s="28" t="s">
        <v>40</v>
      </c>
      <c r="H371" s="32">
        <v>58</v>
      </c>
      <c r="I371" s="33">
        <v>6293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10</v>
      </c>
      <c r="C372" s="24">
        <v>44610.381778544499</v>
      </c>
      <c r="D372" s="22" t="s">
        <v>9</v>
      </c>
      <c r="E372" s="22" t="s">
        <v>26</v>
      </c>
      <c r="F372" s="25">
        <v>108.52</v>
      </c>
      <c r="G372" s="22" t="s">
        <v>40</v>
      </c>
      <c r="H372" s="26">
        <v>750</v>
      </c>
      <c r="I372" s="27">
        <v>81390</v>
      </c>
      <c r="J372" s="22" t="s">
        <v>23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10</v>
      </c>
      <c r="C373" s="30">
        <v>44610.381909743803</v>
      </c>
      <c r="D373" s="28" t="s">
        <v>9</v>
      </c>
      <c r="E373" s="28" t="s">
        <v>20</v>
      </c>
      <c r="F373" s="31">
        <v>10.257999999999999</v>
      </c>
      <c r="G373" s="28" t="s">
        <v>40</v>
      </c>
      <c r="H373" s="32">
        <v>1352</v>
      </c>
      <c r="I373" s="33">
        <v>13868.82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10</v>
      </c>
      <c r="C374" s="24">
        <v>44610.381910081203</v>
      </c>
      <c r="D374" s="22" t="s">
        <v>9</v>
      </c>
      <c r="E374" s="22" t="s">
        <v>26</v>
      </c>
      <c r="F374" s="25">
        <v>108.48</v>
      </c>
      <c r="G374" s="22" t="s">
        <v>40</v>
      </c>
      <c r="H374" s="26">
        <v>282</v>
      </c>
      <c r="I374" s="27">
        <v>30591.360000000001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10</v>
      </c>
      <c r="C375" s="30">
        <v>44610.381912112702</v>
      </c>
      <c r="D375" s="28" t="s">
        <v>9</v>
      </c>
      <c r="E375" s="28" t="s">
        <v>26</v>
      </c>
      <c r="F375" s="31">
        <v>108.48</v>
      </c>
      <c r="G375" s="28" t="s">
        <v>40</v>
      </c>
      <c r="H375" s="32">
        <v>282</v>
      </c>
      <c r="I375" s="33">
        <v>30591.360000000001</v>
      </c>
      <c r="J375" s="28" t="s">
        <v>22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10</v>
      </c>
      <c r="C376" s="24">
        <v>44610.381966526897</v>
      </c>
      <c r="D376" s="22" t="s">
        <v>9</v>
      </c>
      <c r="E376" s="22" t="s">
        <v>26</v>
      </c>
      <c r="F376" s="25">
        <v>108.44</v>
      </c>
      <c r="G376" s="22" t="s">
        <v>40</v>
      </c>
      <c r="H376" s="26">
        <v>28</v>
      </c>
      <c r="I376" s="27">
        <v>3036.32</v>
      </c>
      <c r="J376" s="22" t="s">
        <v>23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10</v>
      </c>
      <c r="C377" s="30">
        <v>44610.382196932696</v>
      </c>
      <c r="D377" s="28" t="s">
        <v>9</v>
      </c>
      <c r="E377" s="28" t="s">
        <v>20</v>
      </c>
      <c r="F377" s="31">
        <v>10.257999999999999</v>
      </c>
      <c r="G377" s="28" t="s">
        <v>40</v>
      </c>
      <c r="H377" s="32">
        <v>1378</v>
      </c>
      <c r="I377" s="33">
        <v>14135.52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10</v>
      </c>
      <c r="C378" s="24">
        <v>44610.382197029299</v>
      </c>
      <c r="D378" s="22" t="s">
        <v>9</v>
      </c>
      <c r="E378" s="22" t="s">
        <v>20</v>
      </c>
      <c r="F378" s="25">
        <v>10.257999999999999</v>
      </c>
      <c r="G378" s="22" t="s">
        <v>40</v>
      </c>
      <c r="H378" s="26">
        <v>675</v>
      </c>
      <c r="I378" s="27">
        <v>6924.15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10</v>
      </c>
      <c r="C379" s="30">
        <v>44610.382197213898</v>
      </c>
      <c r="D379" s="28" t="s">
        <v>9</v>
      </c>
      <c r="E379" s="28" t="s">
        <v>20</v>
      </c>
      <c r="F379" s="31">
        <v>10.257999999999999</v>
      </c>
      <c r="G379" s="28" t="s">
        <v>40</v>
      </c>
      <c r="H379" s="32">
        <v>148</v>
      </c>
      <c r="I379" s="33">
        <v>1518.18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10</v>
      </c>
      <c r="C380" s="24">
        <v>44610.382197289597</v>
      </c>
      <c r="D380" s="22" t="s">
        <v>9</v>
      </c>
      <c r="E380" s="22" t="s">
        <v>26</v>
      </c>
      <c r="F380" s="25">
        <v>108.46</v>
      </c>
      <c r="G380" s="22" t="s">
        <v>40</v>
      </c>
      <c r="H380" s="26">
        <v>750</v>
      </c>
      <c r="I380" s="27">
        <v>81345</v>
      </c>
      <c r="J380" s="22" t="s">
        <v>23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10</v>
      </c>
      <c r="C381" s="30">
        <v>44610.382197289597</v>
      </c>
      <c r="D381" s="28" t="s">
        <v>9</v>
      </c>
      <c r="E381" s="28" t="s">
        <v>26</v>
      </c>
      <c r="F381" s="31">
        <v>108.48</v>
      </c>
      <c r="G381" s="28" t="s">
        <v>40</v>
      </c>
      <c r="H381" s="32">
        <v>750</v>
      </c>
      <c r="I381" s="33">
        <v>81360</v>
      </c>
      <c r="J381" s="28" t="s">
        <v>23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10</v>
      </c>
      <c r="C382" s="24">
        <v>44610.382197289597</v>
      </c>
      <c r="D382" s="22" t="s">
        <v>9</v>
      </c>
      <c r="E382" s="22" t="s">
        <v>26</v>
      </c>
      <c r="F382" s="25">
        <v>108.48</v>
      </c>
      <c r="G382" s="22" t="s">
        <v>40</v>
      </c>
      <c r="H382" s="26">
        <v>203</v>
      </c>
      <c r="I382" s="27">
        <v>22021.439999999999</v>
      </c>
      <c r="J382" s="22" t="s">
        <v>23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10</v>
      </c>
      <c r="C383" s="30">
        <v>44610.3821972925</v>
      </c>
      <c r="D383" s="28" t="s">
        <v>9</v>
      </c>
      <c r="E383" s="28" t="s">
        <v>26</v>
      </c>
      <c r="F383" s="31">
        <v>108.48</v>
      </c>
      <c r="G383" s="28" t="s">
        <v>40</v>
      </c>
      <c r="H383" s="32">
        <v>750</v>
      </c>
      <c r="I383" s="33">
        <v>81360</v>
      </c>
      <c r="J383" s="28" t="s">
        <v>23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10</v>
      </c>
      <c r="C384" s="24">
        <v>44610.382199220199</v>
      </c>
      <c r="D384" s="22" t="s">
        <v>9</v>
      </c>
      <c r="E384" s="22" t="s">
        <v>26</v>
      </c>
      <c r="F384" s="25">
        <v>108.48</v>
      </c>
      <c r="G384" s="22" t="s">
        <v>40</v>
      </c>
      <c r="H384" s="26">
        <v>50</v>
      </c>
      <c r="I384" s="27">
        <v>5424</v>
      </c>
      <c r="J384" s="22" t="s">
        <v>23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10</v>
      </c>
      <c r="C385" s="30">
        <v>44610.382199397798</v>
      </c>
      <c r="D385" s="28" t="s">
        <v>9</v>
      </c>
      <c r="E385" s="28" t="s">
        <v>26</v>
      </c>
      <c r="F385" s="31">
        <v>108.48</v>
      </c>
      <c r="G385" s="28" t="s">
        <v>40</v>
      </c>
      <c r="H385" s="32">
        <v>363</v>
      </c>
      <c r="I385" s="33">
        <v>39378.239999999998</v>
      </c>
      <c r="J385" s="28" t="s">
        <v>23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10</v>
      </c>
      <c r="C386" s="24">
        <v>44610.382210667602</v>
      </c>
      <c r="D386" s="22" t="s">
        <v>9</v>
      </c>
      <c r="E386" s="22" t="s">
        <v>26</v>
      </c>
      <c r="F386" s="25">
        <v>108.48</v>
      </c>
      <c r="G386" s="22" t="s">
        <v>40</v>
      </c>
      <c r="H386" s="26">
        <v>35</v>
      </c>
      <c r="I386" s="27">
        <v>3796.8</v>
      </c>
      <c r="J386" s="22" t="s">
        <v>23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10</v>
      </c>
      <c r="C387" s="30">
        <v>44610.3822314668</v>
      </c>
      <c r="D387" s="28" t="s">
        <v>9</v>
      </c>
      <c r="E387" s="28" t="s">
        <v>26</v>
      </c>
      <c r="F387" s="31">
        <v>108.48</v>
      </c>
      <c r="G387" s="28" t="s">
        <v>40</v>
      </c>
      <c r="H387" s="32">
        <v>117</v>
      </c>
      <c r="I387" s="33">
        <v>12692.16</v>
      </c>
      <c r="J387" s="28" t="s">
        <v>23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10</v>
      </c>
      <c r="C388" s="24">
        <v>44610.382305385101</v>
      </c>
      <c r="D388" s="22" t="s">
        <v>9</v>
      </c>
      <c r="E388" s="22" t="s">
        <v>20</v>
      </c>
      <c r="F388" s="25">
        <v>10.25</v>
      </c>
      <c r="G388" s="22" t="s">
        <v>40</v>
      </c>
      <c r="H388" s="26">
        <v>1448</v>
      </c>
      <c r="I388" s="27">
        <v>14842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10</v>
      </c>
      <c r="C389" s="30">
        <v>44610.3824159387</v>
      </c>
      <c r="D389" s="28" t="s">
        <v>9</v>
      </c>
      <c r="E389" s="28" t="s">
        <v>20</v>
      </c>
      <c r="F389" s="31">
        <v>10.25</v>
      </c>
      <c r="G389" s="28" t="s">
        <v>40</v>
      </c>
      <c r="H389" s="32">
        <v>273</v>
      </c>
      <c r="I389" s="33">
        <v>2798.25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10</v>
      </c>
      <c r="C390" s="24">
        <v>44610.382415950502</v>
      </c>
      <c r="D390" s="22" t="s">
        <v>9</v>
      </c>
      <c r="E390" s="22" t="s">
        <v>20</v>
      </c>
      <c r="F390" s="25">
        <v>10.25</v>
      </c>
      <c r="G390" s="22" t="s">
        <v>40</v>
      </c>
      <c r="H390" s="26">
        <v>506</v>
      </c>
      <c r="I390" s="27">
        <v>5186.5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10</v>
      </c>
      <c r="C391" s="30">
        <v>44610.383334659702</v>
      </c>
      <c r="D391" s="28" t="s">
        <v>9</v>
      </c>
      <c r="E391" s="28" t="s">
        <v>26</v>
      </c>
      <c r="F391" s="31">
        <v>108.66</v>
      </c>
      <c r="G391" s="28" t="s">
        <v>40</v>
      </c>
      <c r="H391" s="32">
        <v>204</v>
      </c>
      <c r="I391" s="33">
        <v>22166.639999999999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10</v>
      </c>
      <c r="C392" s="24">
        <v>44610.383334661397</v>
      </c>
      <c r="D392" s="22" t="s">
        <v>9</v>
      </c>
      <c r="E392" s="22" t="s">
        <v>26</v>
      </c>
      <c r="F392" s="25">
        <v>108.66</v>
      </c>
      <c r="G392" s="22" t="s">
        <v>40</v>
      </c>
      <c r="H392" s="26">
        <v>126</v>
      </c>
      <c r="I392" s="27">
        <v>13691.16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10</v>
      </c>
      <c r="C393" s="30">
        <v>44610.383334756902</v>
      </c>
      <c r="D393" s="28" t="s">
        <v>9</v>
      </c>
      <c r="E393" s="28" t="s">
        <v>26</v>
      </c>
      <c r="F393" s="31">
        <v>108.66</v>
      </c>
      <c r="G393" s="28" t="s">
        <v>40</v>
      </c>
      <c r="H393" s="32">
        <v>374</v>
      </c>
      <c r="I393" s="33">
        <v>40638.839999999997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10</v>
      </c>
      <c r="C394" s="24">
        <v>44610.383344853799</v>
      </c>
      <c r="D394" s="22" t="s">
        <v>9</v>
      </c>
      <c r="E394" s="22" t="s">
        <v>26</v>
      </c>
      <c r="F394" s="25">
        <v>108.66</v>
      </c>
      <c r="G394" s="22" t="s">
        <v>40</v>
      </c>
      <c r="H394" s="26">
        <v>374</v>
      </c>
      <c r="I394" s="27">
        <v>40638.839999999997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10</v>
      </c>
      <c r="C395" s="30">
        <v>44610.383471584501</v>
      </c>
      <c r="D395" s="28" t="s">
        <v>9</v>
      </c>
      <c r="E395" s="28" t="s">
        <v>26</v>
      </c>
      <c r="F395" s="31">
        <v>108.66</v>
      </c>
      <c r="G395" s="28" t="s">
        <v>40</v>
      </c>
      <c r="H395" s="32">
        <v>374</v>
      </c>
      <c r="I395" s="33">
        <v>40638.839999999997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10</v>
      </c>
      <c r="C396" s="24">
        <v>44610.383471631299</v>
      </c>
      <c r="D396" s="22" t="s">
        <v>9</v>
      </c>
      <c r="E396" s="22" t="s">
        <v>26</v>
      </c>
      <c r="F396" s="25">
        <v>108.66</v>
      </c>
      <c r="G396" s="22" t="s">
        <v>40</v>
      </c>
      <c r="H396" s="26">
        <v>374</v>
      </c>
      <c r="I396" s="27">
        <v>40638.839999999997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10</v>
      </c>
      <c r="C397" s="30">
        <v>44610.383471681402</v>
      </c>
      <c r="D397" s="28" t="s">
        <v>9</v>
      </c>
      <c r="E397" s="28" t="s">
        <v>26</v>
      </c>
      <c r="F397" s="31">
        <v>108.66</v>
      </c>
      <c r="G397" s="28" t="s">
        <v>40</v>
      </c>
      <c r="H397" s="32">
        <v>78</v>
      </c>
      <c r="I397" s="33">
        <v>8475.48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10</v>
      </c>
      <c r="C398" s="24">
        <v>44610.383471728201</v>
      </c>
      <c r="D398" s="22" t="s">
        <v>9</v>
      </c>
      <c r="E398" s="22" t="s">
        <v>26</v>
      </c>
      <c r="F398" s="25">
        <v>108.66</v>
      </c>
      <c r="G398" s="22" t="s">
        <v>40</v>
      </c>
      <c r="H398" s="26">
        <v>204</v>
      </c>
      <c r="I398" s="27">
        <v>22166.639999999999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10</v>
      </c>
      <c r="C399" s="30">
        <v>44610.383471778703</v>
      </c>
      <c r="D399" s="28" t="s">
        <v>9</v>
      </c>
      <c r="E399" s="28" t="s">
        <v>26</v>
      </c>
      <c r="F399" s="31">
        <v>108.66</v>
      </c>
      <c r="G399" s="28" t="s">
        <v>40</v>
      </c>
      <c r="H399" s="32">
        <v>374</v>
      </c>
      <c r="I399" s="33">
        <v>40638.839999999997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10</v>
      </c>
      <c r="C400" s="24">
        <v>44610.383471875801</v>
      </c>
      <c r="D400" s="22" t="s">
        <v>9</v>
      </c>
      <c r="E400" s="22" t="s">
        <v>26</v>
      </c>
      <c r="F400" s="25">
        <v>108.66</v>
      </c>
      <c r="G400" s="22" t="s">
        <v>40</v>
      </c>
      <c r="H400" s="26">
        <v>204</v>
      </c>
      <c r="I400" s="27">
        <v>22166.639999999999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10</v>
      </c>
      <c r="C401" s="30">
        <v>44610.383582870898</v>
      </c>
      <c r="D401" s="28" t="s">
        <v>9</v>
      </c>
      <c r="E401" s="28" t="s">
        <v>20</v>
      </c>
      <c r="F401" s="31">
        <v>10.276</v>
      </c>
      <c r="G401" s="28" t="s">
        <v>40</v>
      </c>
      <c r="H401" s="32">
        <v>618</v>
      </c>
      <c r="I401" s="33">
        <v>6350.57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10</v>
      </c>
      <c r="C402" s="24">
        <v>44610.383582877097</v>
      </c>
      <c r="D402" s="22" t="s">
        <v>9</v>
      </c>
      <c r="E402" s="22" t="s">
        <v>20</v>
      </c>
      <c r="F402" s="25">
        <v>10.276</v>
      </c>
      <c r="G402" s="22" t="s">
        <v>40</v>
      </c>
      <c r="H402" s="26">
        <v>618</v>
      </c>
      <c r="I402" s="27">
        <v>6350.57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10</v>
      </c>
      <c r="C403" s="30">
        <v>44610.383582930597</v>
      </c>
      <c r="D403" s="28" t="s">
        <v>9</v>
      </c>
      <c r="E403" s="28" t="s">
        <v>20</v>
      </c>
      <c r="F403" s="31">
        <v>10.276</v>
      </c>
      <c r="G403" s="28" t="s">
        <v>40</v>
      </c>
      <c r="H403" s="32">
        <v>1261</v>
      </c>
      <c r="I403" s="33">
        <v>12958.04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10</v>
      </c>
      <c r="C404" s="24">
        <v>44610.383583028502</v>
      </c>
      <c r="D404" s="22" t="s">
        <v>9</v>
      </c>
      <c r="E404" s="22" t="s">
        <v>20</v>
      </c>
      <c r="F404" s="25">
        <v>10.276</v>
      </c>
      <c r="G404" s="22" t="s">
        <v>40</v>
      </c>
      <c r="H404" s="26">
        <v>536</v>
      </c>
      <c r="I404" s="27">
        <v>5507.94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10</v>
      </c>
      <c r="C405" s="30">
        <v>44610.383583217001</v>
      </c>
      <c r="D405" s="28" t="s">
        <v>9</v>
      </c>
      <c r="E405" s="28" t="s">
        <v>20</v>
      </c>
      <c r="F405" s="31">
        <v>10.276</v>
      </c>
      <c r="G405" s="28" t="s">
        <v>40</v>
      </c>
      <c r="H405" s="32">
        <v>418</v>
      </c>
      <c r="I405" s="33">
        <v>4295.37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10</v>
      </c>
      <c r="C406" s="24">
        <v>44610.383583217197</v>
      </c>
      <c r="D406" s="22" t="s">
        <v>9</v>
      </c>
      <c r="E406" s="22" t="s">
        <v>20</v>
      </c>
      <c r="F406" s="25">
        <v>10.276</v>
      </c>
      <c r="G406" s="22" t="s">
        <v>40</v>
      </c>
      <c r="H406" s="26">
        <v>750</v>
      </c>
      <c r="I406" s="27">
        <v>7707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10</v>
      </c>
      <c r="C407" s="30">
        <v>44610.383583314098</v>
      </c>
      <c r="D407" s="28" t="s">
        <v>9</v>
      </c>
      <c r="E407" s="28" t="s">
        <v>20</v>
      </c>
      <c r="F407" s="31">
        <v>10.276</v>
      </c>
      <c r="G407" s="28" t="s">
        <v>40</v>
      </c>
      <c r="H407" s="32">
        <v>618</v>
      </c>
      <c r="I407" s="33">
        <v>6350.57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10</v>
      </c>
      <c r="C408" s="24">
        <v>44610.383583319999</v>
      </c>
      <c r="D408" s="22" t="s">
        <v>9</v>
      </c>
      <c r="E408" s="22" t="s">
        <v>20</v>
      </c>
      <c r="F408" s="25">
        <v>10.276</v>
      </c>
      <c r="G408" s="22" t="s">
        <v>40</v>
      </c>
      <c r="H408" s="26">
        <v>418</v>
      </c>
      <c r="I408" s="27">
        <v>4295.37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10</v>
      </c>
      <c r="C409" s="30">
        <v>44610.383618552602</v>
      </c>
      <c r="D409" s="28" t="s">
        <v>9</v>
      </c>
      <c r="E409" s="28" t="s">
        <v>20</v>
      </c>
      <c r="F409" s="31">
        <v>10.276</v>
      </c>
      <c r="G409" s="28" t="s">
        <v>40</v>
      </c>
      <c r="H409" s="32">
        <v>152</v>
      </c>
      <c r="I409" s="33">
        <v>1561.95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10</v>
      </c>
      <c r="C410" s="24">
        <v>44610.383618746899</v>
      </c>
      <c r="D410" s="22" t="s">
        <v>9</v>
      </c>
      <c r="E410" s="22" t="s">
        <v>20</v>
      </c>
      <c r="F410" s="25">
        <v>10.276</v>
      </c>
      <c r="G410" s="22" t="s">
        <v>40</v>
      </c>
      <c r="H410" s="26">
        <v>1</v>
      </c>
      <c r="I410" s="27">
        <v>10.28</v>
      </c>
      <c r="J410" s="22" t="s">
        <v>22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10</v>
      </c>
      <c r="C411" s="30">
        <v>44610.383624594797</v>
      </c>
      <c r="D411" s="28" t="s">
        <v>9</v>
      </c>
      <c r="E411" s="28" t="s">
        <v>26</v>
      </c>
      <c r="F411" s="31">
        <v>108.64</v>
      </c>
      <c r="G411" s="28" t="s">
        <v>40</v>
      </c>
      <c r="H411" s="32">
        <v>24</v>
      </c>
      <c r="I411" s="33">
        <v>2607.36</v>
      </c>
      <c r="J411" s="28" t="s">
        <v>23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10</v>
      </c>
      <c r="C412" s="24">
        <v>44610.383884827199</v>
      </c>
      <c r="D412" s="22" t="s">
        <v>9</v>
      </c>
      <c r="E412" s="22" t="s">
        <v>26</v>
      </c>
      <c r="F412" s="25">
        <v>108.78</v>
      </c>
      <c r="G412" s="22" t="s">
        <v>40</v>
      </c>
      <c r="H412" s="26">
        <v>186</v>
      </c>
      <c r="I412" s="27">
        <v>20233.080000000002</v>
      </c>
      <c r="J412" s="22" t="s">
        <v>23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10</v>
      </c>
      <c r="C413" s="30">
        <v>44610.383918382802</v>
      </c>
      <c r="D413" s="28" t="s">
        <v>9</v>
      </c>
      <c r="E413" s="28" t="s">
        <v>20</v>
      </c>
      <c r="F413" s="31">
        <v>10.286</v>
      </c>
      <c r="G413" s="28" t="s">
        <v>40</v>
      </c>
      <c r="H413" s="32">
        <v>615</v>
      </c>
      <c r="I413" s="33">
        <v>6325.89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10</v>
      </c>
      <c r="C414" s="24">
        <v>44610.383985906898</v>
      </c>
      <c r="D414" s="22" t="s">
        <v>9</v>
      </c>
      <c r="E414" s="22" t="s">
        <v>26</v>
      </c>
      <c r="F414" s="25">
        <v>108.76</v>
      </c>
      <c r="G414" s="22" t="s">
        <v>40</v>
      </c>
      <c r="H414" s="26">
        <v>36</v>
      </c>
      <c r="I414" s="27">
        <v>3915.36</v>
      </c>
      <c r="J414" s="22" t="s">
        <v>23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10</v>
      </c>
      <c r="C415" s="30">
        <v>44610.383985907698</v>
      </c>
      <c r="D415" s="28" t="s">
        <v>9</v>
      </c>
      <c r="E415" s="28" t="s">
        <v>26</v>
      </c>
      <c r="F415" s="31">
        <v>108.76</v>
      </c>
      <c r="G415" s="28" t="s">
        <v>40</v>
      </c>
      <c r="H415" s="32">
        <v>333</v>
      </c>
      <c r="I415" s="33">
        <v>36217.08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10</v>
      </c>
      <c r="C416" s="24">
        <v>44610.3839859086</v>
      </c>
      <c r="D416" s="22" t="s">
        <v>9</v>
      </c>
      <c r="E416" s="22" t="s">
        <v>26</v>
      </c>
      <c r="F416" s="25">
        <v>108.76</v>
      </c>
      <c r="G416" s="22" t="s">
        <v>40</v>
      </c>
      <c r="H416" s="26">
        <v>333</v>
      </c>
      <c r="I416" s="27">
        <v>36217.08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10</v>
      </c>
      <c r="C417" s="30">
        <v>44610.3839859086</v>
      </c>
      <c r="D417" s="28" t="s">
        <v>9</v>
      </c>
      <c r="E417" s="28" t="s">
        <v>26</v>
      </c>
      <c r="F417" s="31">
        <v>108.76</v>
      </c>
      <c r="G417" s="28" t="s">
        <v>40</v>
      </c>
      <c r="H417" s="32">
        <v>1</v>
      </c>
      <c r="I417" s="33">
        <v>108.76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10</v>
      </c>
      <c r="C418" s="24">
        <v>44610.383985909</v>
      </c>
      <c r="D418" s="22" t="s">
        <v>9</v>
      </c>
      <c r="E418" s="22" t="s">
        <v>26</v>
      </c>
      <c r="F418" s="25">
        <v>108.76</v>
      </c>
      <c r="G418" s="22" t="s">
        <v>40</v>
      </c>
      <c r="H418" s="26">
        <v>333</v>
      </c>
      <c r="I418" s="27">
        <v>36217.08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10</v>
      </c>
      <c r="C419" s="30">
        <v>44610.383985909102</v>
      </c>
      <c r="D419" s="28" t="s">
        <v>9</v>
      </c>
      <c r="E419" s="28" t="s">
        <v>26</v>
      </c>
      <c r="F419" s="31">
        <v>108.76</v>
      </c>
      <c r="G419" s="28" t="s">
        <v>40</v>
      </c>
      <c r="H419" s="32">
        <v>333</v>
      </c>
      <c r="I419" s="33">
        <v>36217.08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10</v>
      </c>
      <c r="C420" s="24">
        <v>44610.383985910303</v>
      </c>
      <c r="D420" s="22" t="s">
        <v>9</v>
      </c>
      <c r="E420" s="22" t="s">
        <v>26</v>
      </c>
      <c r="F420" s="25">
        <v>108.76</v>
      </c>
      <c r="G420" s="22" t="s">
        <v>40</v>
      </c>
      <c r="H420" s="26">
        <v>333</v>
      </c>
      <c r="I420" s="27">
        <v>36217.08</v>
      </c>
      <c r="J420" s="22" t="s">
        <v>22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10</v>
      </c>
      <c r="C421" s="30">
        <v>44610.383985911401</v>
      </c>
      <c r="D421" s="28" t="s">
        <v>9</v>
      </c>
      <c r="E421" s="28" t="s">
        <v>26</v>
      </c>
      <c r="F421" s="31">
        <v>108.76</v>
      </c>
      <c r="G421" s="28" t="s">
        <v>40</v>
      </c>
      <c r="H421" s="32">
        <v>333</v>
      </c>
      <c r="I421" s="33">
        <v>36217.08</v>
      </c>
      <c r="J421" s="28" t="s">
        <v>22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10</v>
      </c>
      <c r="C422" s="24">
        <v>44610.383985912398</v>
      </c>
      <c r="D422" s="22" t="s">
        <v>9</v>
      </c>
      <c r="E422" s="22" t="s">
        <v>26</v>
      </c>
      <c r="F422" s="25">
        <v>108.76</v>
      </c>
      <c r="G422" s="22" t="s">
        <v>40</v>
      </c>
      <c r="H422" s="26">
        <v>333</v>
      </c>
      <c r="I422" s="27">
        <v>36217.08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10</v>
      </c>
      <c r="C423" s="30">
        <v>44610.383986004701</v>
      </c>
      <c r="D423" s="28" t="s">
        <v>9</v>
      </c>
      <c r="E423" s="28" t="s">
        <v>26</v>
      </c>
      <c r="F423" s="31">
        <v>108.76</v>
      </c>
      <c r="G423" s="28" t="s">
        <v>40</v>
      </c>
      <c r="H423" s="32">
        <v>611</v>
      </c>
      <c r="I423" s="33">
        <v>66452.36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10</v>
      </c>
      <c r="C424" s="24">
        <v>44610.383986006302</v>
      </c>
      <c r="D424" s="22" t="s">
        <v>9</v>
      </c>
      <c r="E424" s="22" t="s">
        <v>26</v>
      </c>
      <c r="F424" s="25">
        <v>108.76</v>
      </c>
      <c r="G424" s="22" t="s">
        <v>40</v>
      </c>
      <c r="H424" s="26">
        <v>56</v>
      </c>
      <c r="I424" s="27">
        <v>6090.56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10</v>
      </c>
      <c r="C425" s="30">
        <v>44610.383986008303</v>
      </c>
      <c r="D425" s="28" t="s">
        <v>9</v>
      </c>
      <c r="E425" s="28" t="s">
        <v>26</v>
      </c>
      <c r="F425" s="31">
        <v>108.76</v>
      </c>
      <c r="G425" s="28" t="s">
        <v>40</v>
      </c>
      <c r="H425" s="32">
        <v>555</v>
      </c>
      <c r="I425" s="33">
        <v>60361.8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10</v>
      </c>
      <c r="C426" s="24">
        <v>44610.383986101602</v>
      </c>
      <c r="D426" s="22" t="s">
        <v>9</v>
      </c>
      <c r="E426" s="22" t="s">
        <v>26</v>
      </c>
      <c r="F426" s="25">
        <v>108.76</v>
      </c>
      <c r="G426" s="22" t="s">
        <v>40</v>
      </c>
      <c r="H426" s="26">
        <v>333</v>
      </c>
      <c r="I426" s="27">
        <v>36217.08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10</v>
      </c>
      <c r="C427" s="30">
        <v>44610.383986101799</v>
      </c>
      <c r="D427" s="28" t="s">
        <v>9</v>
      </c>
      <c r="E427" s="28" t="s">
        <v>26</v>
      </c>
      <c r="F427" s="31">
        <v>108.76</v>
      </c>
      <c r="G427" s="28" t="s">
        <v>40</v>
      </c>
      <c r="H427" s="32">
        <v>333</v>
      </c>
      <c r="I427" s="33">
        <v>36217.08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10</v>
      </c>
      <c r="C428" s="24">
        <v>44610.383986101799</v>
      </c>
      <c r="D428" s="22" t="s">
        <v>9</v>
      </c>
      <c r="E428" s="22" t="s">
        <v>26</v>
      </c>
      <c r="F428" s="25">
        <v>108.76</v>
      </c>
      <c r="G428" s="22" t="s">
        <v>40</v>
      </c>
      <c r="H428" s="26">
        <v>1</v>
      </c>
      <c r="I428" s="27">
        <v>108.76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10</v>
      </c>
      <c r="C429" s="30">
        <v>44610.383986131099</v>
      </c>
      <c r="D429" s="28" t="s">
        <v>9</v>
      </c>
      <c r="E429" s="28" t="s">
        <v>26</v>
      </c>
      <c r="F429" s="31">
        <v>108.76</v>
      </c>
      <c r="G429" s="28" t="s">
        <v>40</v>
      </c>
      <c r="H429" s="32">
        <v>172</v>
      </c>
      <c r="I429" s="33">
        <v>18706.72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10</v>
      </c>
      <c r="C430" s="24">
        <v>44610.383986198998</v>
      </c>
      <c r="D430" s="22" t="s">
        <v>9</v>
      </c>
      <c r="E430" s="22" t="s">
        <v>26</v>
      </c>
      <c r="F430" s="25">
        <v>108.76</v>
      </c>
      <c r="G430" s="22" t="s">
        <v>40</v>
      </c>
      <c r="H430" s="26">
        <v>611</v>
      </c>
      <c r="I430" s="27">
        <v>66452.36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10</v>
      </c>
      <c r="C431" s="30">
        <v>44610.384040085803</v>
      </c>
      <c r="D431" s="28" t="s">
        <v>9</v>
      </c>
      <c r="E431" s="28" t="s">
        <v>26</v>
      </c>
      <c r="F431" s="31">
        <v>108.76</v>
      </c>
      <c r="G431" s="28" t="s">
        <v>40</v>
      </c>
      <c r="H431" s="32">
        <v>23</v>
      </c>
      <c r="I431" s="33">
        <v>2501.48</v>
      </c>
      <c r="J431" s="28" t="s">
        <v>23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10</v>
      </c>
      <c r="C432" s="24">
        <v>44610.384050387198</v>
      </c>
      <c r="D432" s="22" t="s">
        <v>9</v>
      </c>
      <c r="E432" s="22" t="s">
        <v>26</v>
      </c>
      <c r="F432" s="25">
        <v>108.76</v>
      </c>
      <c r="G432" s="22" t="s">
        <v>40</v>
      </c>
      <c r="H432" s="26">
        <v>41</v>
      </c>
      <c r="I432" s="27">
        <v>4459.16</v>
      </c>
      <c r="J432" s="22" t="s">
        <v>23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10</v>
      </c>
      <c r="C433" s="30">
        <v>44610.384108819002</v>
      </c>
      <c r="D433" s="28" t="s">
        <v>9</v>
      </c>
      <c r="E433" s="28" t="s">
        <v>26</v>
      </c>
      <c r="F433" s="31">
        <v>108.76</v>
      </c>
      <c r="G433" s="28" t="s">
        <v>40</v>
      </c>
      <c r="H433" s="32">
        <v>64</v>
      </c>
      <c r="I433" s="33">
        <v>6960.64</v>
      </c>
      <c r="J433" s="28" t="s">
        <v>23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10</v>
      </c>
      <c r="C434" s="24">
        <v>44610.3841088193</v>
      </c>
      <c r="D434" s="22" t="s">
        <v>9</v>
      </c>
      <c r="E434" s="22" t="s">
        <v>26</v>
      </c>
      <c r="F434" s="25">
        <v>108.76</v>
      </c>
      <c r="G434" s="22" t="s">
        <v>40</v>
      </c>
      <c r="H434" s="26">
        <v>333</v>
      </c>
      <c r="I434" s="27">
        <v>36217.08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10</v>
      </c>
      <c r="C435" s="30">
        <v>44610.384108885301</v>
      </c>
      <c r="D435" s="28" t="s">
        <v>9</v>
      </c>
      <c r="E435" s="28" t="s">
        <v>26</v>
      </c>
      <c r="F435" s="31">
        <v>108.76</v>
      </c>
      <c r="G435" s="28" t="s">
        <v>40</v>
      </c>
      <c r="H435" s="32">
        <v>209</v>
      </c>
      <c r="I435" s="33">
        <v>22730.84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10</v>
      </c>
      <c r="C436" s="24">
        <v>44610.384109000603</v>
      </c>
      <c r="D436" s="22" t="s">
        <v>9</v>
      </c>
      <c r="E436" s="22" t="s">
        <v>26</v>
      </c>
      <c r="F436" s="25">
        <v>108.76</v>
      </c>
      <c r="G436" s="22" t="s">
        <v>40</v>
      </c>
      <c r="H436" s="26">
        <v>333</v>
      </c>
      <c r="I436" s="27">
        <v>36217.08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10</v>
      </c>
      <c r="C437" s="30">
        <v>44610.384109001599</v>
      </c>
      <c r="D437" s="28" t="s">
        <v>9</v>
      </c>
      <c r="E437" s="28" t="s">
        <v>26</v>
      </c>
      <c r="F437" s="31">
        <v>108.76</v>
      </c>
      <c r="G437" s="28" t="s">
        <v>40</v>
      </c>
      <c r="H437" s="32">
        <v>333</v>
      </c>
      <c r="I437" s="33">
        <v>36217.08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10</v>
      </c>
      <c r="C438" s="24">
        <v>44610.384109002502</v>
      </c>
      <c r="D438" s="22" t="s">
        <v>9</v>
      </c>
      <c r="E438" s="22" t="s">
        <v>26</v>
      </c>
      <c r="F438" s="25">
        <v>108.76</v>
      </c>
      <c r="G438" s="22" t="s">
        <v>40</v>
      </c>
      <c r="H438" s="26">
        <v>171</v>
      </c>
      <c r="I438" s="27">
        <v>18597.96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10</v>
      </c>
      <c r="C439" s="30">
        <v>44610.3841990664</v>
      </c>
      <c r="D439" s="28" t="s">
        <v>9</v>
      </c>
      <c r="E439" s="28" t="s">
        <v>26</v>
      </c>
      <c r="F439" s="31">
        <v>108.8</v>
      </c>
      <c r="G439" s="28" t="s">
        <v>40</v>
      </c>
      <c r="H439" s="32">
        <v>278</v>
      </c>
      <c r="I439" s="33">
        <v>30246.400000000001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10</v>
      </c>
      <c r="C440" s="24">
        <v>44610.3841990664</v>
      </c>
      <c r="D440" s="22" t="s">
        <v>9</v>
      </c>
      <c r="E440" s="22" t="s">
        <v>26</v>
      </c>
      <c r="F440" s="25">
        <v>108.8</v>
      </c>
      <c r="G440" s="22" t="s">
        <v>40</v>
      </c>
      <c r="H440" s="26">
        <v>45</v>
      </c>
      <c r="I440" s="27">
        <v>4896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10</v>
      </c>
      <c r="C441" s="30">
        <v>44610.3841991636</v>
      </c>
      <c r="D441" s="28" t="s">
        <v>9</v>
      </c>
      <c r="E441" s="28" t="s">
        <v>26</v>
      </c>
      <c r="F441" s="31">
        <v>108.8</v>
      </c>
      <c r="G441" s="28" t="s">
        <v>40</v>
      </c>
      <c r="H441" s="32">
        <v>151</v>
      </c>
      <c r="I441" s="33">
        <v>16428.8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10</v>
      </c>
      <c r="C442" s="24">
        <v>44610.384276919998</v>
      </c>
      <c r="D442" s="22" t="s">
        <v>9</v>
      </c>
      <c r="E442" s="22" t="s">
        <v>20</v>
      </c>
      <c r="F442" s="25">
        <v>10.29</v>
      </c>
      <c r="G442" s="22" t="s">
        <v>40</v>
      </c>
      <c r="H442" s="26">
        <v>1120</v>
      </c>
      <c r="I442" s="27">
        <v>11524.8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10</v>
      </c>
      <c r="C443" s="30">
        <v>44610.384292041897</v>
      </c>
      <c r="D443" s="28" t="s">
        <v>9</v>
      </c>
      <c r="E443" s="28" t="s">
        <v>20</v>
      </c>
      <c r="F443" s="31">
        <v>10.29</v>
      </c>
      <c r="G443" s="28" t="s">
        <v>40</v>
      </c>
      <c r="H443" s="32">
        <v>1319</v>
      </c>
      <c r="I443" s="33">
        <v>13572.51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10</v>
      </c>
      <c r="C444" s="24">
        <v>44610.384292100498</v>
      </c>
      <c r="D444" s="22" t="s">
        <v>9</v>
      </c>
      <c r="E444" s="22" t="s">
        <v>20</v>
      </c>
      <c r="F444" s="25">
        <v>10.29</v>
      </c>
      <c r="G444" s="22" t="s">
        <v>40</v>
      </c>
      <c r="H444" s="26">
        <v>1694</v>
      </c>
      <c r="I444" s="27">
        <v>17431.259999999998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10</v>
      </c>
      <c r="C445" s="30">
        <v>44610.384292372102</v>
      </c>
      <c r="D445" s="28" t="s">
        <v>9</v>
      </c>
      <c r="E445" s="28" t="s">
        <v>20</v>
      </c>
      <c r="F445" s="31">
        <v>10.29</v>
      </c>
      <c r="G445" s="28" t="s">
        <v>40</v>
      </c>
      <c r="H445" s="32">
        <v>1000</v>
      </c>
      <c r="I445" s="33">
        <v>10290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10</v>
      </c>
      <c r="C446" s="24">
        <v>44610.385024806397</v>
      </c>
      <c r="D446" s="22" t="s">
        <v>9</v>
      </c>
      <c r="E446" s="22" t="s">
        <v>26</v>
      </c>
      <c r="F446" s="25">
        <v>108.9</v>
      </c>
      <c r="G446" s="22" t="s">
        <v>40</v>
      </c>
      <c r="H446" s="26">
        <v>520</v>
      </c>
      <c r="I446" s="27">
        <v>56628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10</v>
      </c>
      <c r="C447" s="30">
        <v>44610.385024806397</v>
      </c>
      <c r="D447" s="28" t="s">
        <v>9</v>
      </c>
      <c r="E447" s="28" t="s">
        <v>26</v>
      </c>
      <c r="F447" s="31">
        <v>108.9</v>
      </c>
      <c r="G447" s="28" t="s">
        <v>40</v>
      </c>
      <c r="H447" s="32">
        <v>569</v>
      </c>
      <c r="I447" s="33">
        <v>61964.1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10</v>
      </c>
      <c r="C448" s="24">
        <v>44610.385024806397</v>
      </c>
      <c r="D448" s="22" t="s">
        <v>9</v>
      </c>
      <c r="E448" s="22" t="s">
        <v>26</v>
      </c>
      <c r="F448" s="25">
        <v>108.9</v>
      </c>
      <c r="G448" s="22" t="s">
        <v>40</v>
      </c>
      <c r="H448" s="26">
        <v>537</v>
      </c>
      <c r="I448" s="27">
        <v>58479.3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10</v>
      </c>
      <c r="C449" s="30">
        <v>44610.385024806397</v>
      </c>
      <c r="D449" s="28" t="s">
        <v>9</v>
      </c>
      <c r="E449" s="28" t="s">
        <v>26</v>
      </c>
      <c r="F449" s="31">
        <v>108.9</v>
      </c>
      <c r="G449" s="28" t="s">
        <v>40</v>
      </c>
      <c r="H449" s="32">
        <v>1073</v>
      </c>
      <c r="I449" s="33">
        <v>116849.7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10</v>
      </c>
      <c r="C450" s="24">
        <v>44610.385024806397</v>
      </c>
      <c r="D450" s="22" t="s">
        <v>9</v>
      </c>
      <c r="E450" s="22" t="s">
        <v>26</v>
      </c>
      <c r="F450" s="25">
        <v>108.9</v>
      </c>
      <c r="G450" s="22" t="s">
        <v>40</v>
      </c>
      <c r="H450" s="26">
        <v>608</v>
      </c>
      <c r="I450" s="27">
        <v>66211.199999999997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10</v>
      </c>
      <c r="C451" s="30">
        <v>44610.385024806397</v>
      </c>
      <c r="D451" s="28" t="s">
        <v>9</v>
      </c>
      <c r="E451" s="28" t="s">
        <v>26</v>
      </c>
      <c r="F451" s="31">
        <v>108.9</v>
      </c>
      <c r="G451" s="28" t="s">
        <v>40</v>
      </c>
      <c r="H451" s="32">
        <v>739</v>
      </c>
      <c r="I451" s="33">
        <v>80477.100000000006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10</v>
      </c>
      <c r="C452" s="24">
        <v>44610.385024904899</v>
      </c>
      <c r="D452" s="22" t="s">
        <v>9</v>
      </c>
      <c r="E452" s="22" t="s">
        <v>26</v>
      </c>
      <c r="F452" s="25">
        <v>108.9</v>
      </c>
      <c r="G452" s="22" t="s">
        <v>40</v>
      </c>
      <c r="H452" s="26">
        <v>283</v>
      </c>
      <c r="I452" s="27">
        <v>30818.7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10</v>
      </c>
      <c r="C453" s="30">
        <v>44610.385024904899</v>
      </c>
      <c r="D453" s="28" t="s">
        <v>9</v>
      </c>
      <c r="E453" s="28" t="s">
        <v>26</v>
      </c>
      <c r="F453" s="31">
        <v>108.9</v>
      </c>
      <c r="G453" s="28" t="s">
        <v>40</v>
      </c>
      <c r="H453" s="32">
        <v>310</v>
      </c>
      <c r="I453" s="33">
        <v>33759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10</v>
      </c>
      <c r="C454" s="24">
        <v>44610.385024904899</v>
      </c>
      <c r="D454" s="22" t="s">
        <v>9</v>
      </c>
      <c r="E454" s="22" t="s">
        <v>26</v>
      </c>
      <c r="F454" s="25">
        <v>108.9</v>
      </c>
      <c r="G454" s="22" t="s">
        <v>40</v>
      </c>
      <c r="H454" s="26">
        <v>292</v>
      </c>
      <c r="I454" s="27">
        <v>31798.799999999999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10</v>
      </c>
      <c r="C455" s="30">
        <v>44610.385103983201</v>
      </c>
      <c r="D455" s="28" t="s">
        <v>9</v>
      </c>
      <c r="E455" s="28" t="s">
        <v>26</v>
      </c>
      <c r="F455" s="31">
        <v>108.9</v>
      </c>
      <c r="G455" s="28" t="s">
        <v>40</v>
      </c>
      <c r="H455" s="32">
        <v>858</v>
      </c>
      <c r="I455" s="33">
        <v>93436.2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10</v>
      </c>
      <c r="C456" s="24">
        <v>44610.385103983201</v>
      </c>
      <c r="D456" s="22" t="s">
        <v>9</v>
      </c>
      <c r="E456" s="22" t="s">
        <v>26</v>
      </c>
      <c r="F456" s="25">
        <v>108.9</v>
      </c>
      <c r="G456" s="22" t="s">
        <v>40</v>
      </c>
      <c r="H456" s="26">
        <v>886</v>
      </c>
      <c r="I456" s="27">
        <v>96485.4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10</v>
      </c>
      <c r="C457" s="30">
        <v>44610.385103983201</v>
      </c>
      <c r="D457" s="28" t="s">
        <v>9</v>
      </c>
      <c r="E457" s="28" t="s">
        <v>26</v>
      </c>
      <c r="F457" s="31">
        <v>108.9</v>
      </c>
      <c r="G457" s="28" t="s">
        <v>40</v>
      </c>
      <c r="H457" s="32">
        <v>939</v>
      </c>
      <c r="I457" s="33">
        <v>102257.1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10</v>
      </c>
      <c r="C458" s="24">
        <v>44610.385103984197</v>
      </c>
      <c r="D458" s="22" t="s">
        <v>9</v>
      </c>
      <c r="E458" s="22" t="s">
        <v>26</v>
      </c>
      <c r="F458" s="25">
        <v>108.9</v>
      </c>
      <c r="G458" s="22" t="s">
        <v>40</v>
      </c>
      <c r="H458" s="26">
        <v>858</v>
      </c>
      <c r="I458" s="27">
        <v>93436.2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10</v>
      </c>
      <c r="C459" s="30">
        <v>44610.385103984197</v>
      </c>
      <c r="D459" s="28" t="s">
        <v>9</v>
      </c>
      <c r="E459" s="28" t="s">
        <v>26</v>
      </c>
      <c r="F459" s="31">
        <v>108.9</v>
      </c>
      <c r="G459" s="28" t="s">
        <v>40</v>
      </c>
      <c r="H459" s="32">
        <v>81</v>
      </c>
      <c r="I459" s="33">
        <v>8820.9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10</v>
      </c>
      <c r="C460" s="24">
        <v>44610.385103984503</v>
      </c>
      <c r="D460" s="22" t="s">
        <v>9</v>
      </c>
      <c r="E460" s="22" t="s">
        <v>26</v>
      </c>
      <c r="F460" s="25">
        <v>108.9</v>
      </c>
      <c r="G460" s="22" t="s">
        <v>40</v>
      </c>
      <c r="H460" s="26">
        <v>789</v>
      </c>
      <c r="I460" s="27">
        <v>85922.1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10</v>
      </c>
      <c r="C461" s="30">
        <v>44610.385103984503</v>
      </c>
      <c r="D461" s="28" t="s">
        <v>9</v>
      </c>
      <c r="E461" s="28" t="s">
        <v>26</v>
      </c>
      <c r="F461" s="31">
        <v>108.9</v>
      </c>
      <c r="G461" s="28" t="s">
        <v>40</v>
      </c>
      <c r="H461" s="32">
        <v>150</v>
      </c>
      <c r="I461" s="33">
        <v>16335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10</v>
      </c>
      <c r="C462" s="24">
        <v>44610.385103984801</v>
      </c>
      <c r="D462" s="22" t="s">
        <v>9</v>
      </c>
      <c r="E462" s="22" t="s">
        <v>26</v>
      </c>
      <c r="F462" s="25">
        <v>108.9</v>
      </c>
      <c r="G462" s="22" t="s">
        <v>40</v>
      </c>
      <c r="H462" s="26">
        <v>649</v>
      </c>
      <c r="I462" s="27">
        <v>70676.100000000006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10</v>
      </c>
      <c r="C463" s="30">
        <v>44610.385103984801</v>
      </c>
      <c r="D463" s="28" t="s">
        <v>9</v>
      </c>
      <c r="E463" s="28" t="s">
        <v>26</v>
      </c>
      <c r="F463" s="31">
        <v>108.9</v>
      </c>
      <c r="G463" s="28" t="s">
        <v>40</v>
      </c>
      <c r="H463" s="32">
        <v>49</v>
      </c>
      <c r="I463" s="33">
        <v>5336.1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10</v>
      </c>
      <c r="C464" s="24">
        <v>44610.385108350099</v>
      </c>
      <c r="D464" s="22" t="s">
        <v>9</v>
      </c>
      <c r="E464" s="22" t="s">
        <v>28</v>
      </c>
      <c r="F464" s="25">
        <v>76.540000000000006</v>
      </c>
      <c r="G464" s="22" t="s">
        <v>40</v>
      </c>
      <c r="H464" s="26">
        <v>907</v>
      </c>
      <c r="I464" s="27">
        <v>69421.78</v>
      </c>
      <c r="J464" s="22" t="s">
        <v>29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10</v>
      </c>
      <c r="C465" s="30">
        <v>44610.385108353599</v>
      </c>
      <c r="D465" s="28" t="s">
        <v>9</v>
      </c>
      <c r="E465" s="28" t="s">
        <v>28</v>
      </c>
      <c r="F465" s="31">
        <v>76.53</v>
      </c>
      <c r="G465" s="28" t="s">
        <v>40</v>
      </c>
      <c r="H465" s="32">
        <v>228</v>
      </c>
      <c r="I465" s="33">
        <v>17448.84</v>
      </c>
      <c r="J465" s="28" t="s">
        <v>29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10</v>
      </c>
      <c r="C466" s="24">
        <v>44610.385108353898</v>
      </c>
      <c r="D466" s="22" t="s">
        <v>9</v>
      </c>
      <c r="E466" s="22" t="s">
        <v>28</v>
      </c>
      <c r="F466" s="25">
        <v>76.53</v>
      </c>
      <c r="G466" s="22" t="s">
        <v>40</v>
      </c>
      <c r="H466" s="26">
        <v>667</v>
      </c>
      <c r="I466" s="27">
        <v>51045.51</v>
      </c>
      <c r="J466" s="22" t="s">
        <v>29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10</v>
      </c>
      <c r="C467" s="30">
        <v>44610.385362446301</v>
      </c>
      <c r="D467" s="28" t="s">
        <v>9</v>
      </c>
      <c r="E467" s="28" t="s">
        <v>26</v>
      </c>
      <c r="F467" s="31">
        <v>108.8</v>
      </c>
      <c r="G467" s="28" t="s">
        <v>40</v>
      </c>
      <c r="H467" s="32">
        <v>154</v>
      </c>
      <c r="I467" s="33">
        <v>16755.2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10</v>
      </c>
      <c r="C468" s="24">
        <v>44610.3853624478</v>
      </c>
      <c r="D468" s="22" t="s">
        <v>9</v>
      </c>
      <c r="E468" s="22" t="s">
        <v>26</v>
      </c>
      <c r="F468" s="25">
        <v>108.8</v>
      </c>
      <c r="G468" s="22" t="s">
        <v>40</v>
      </c>
      <c r="H468" s="26">
        <v>360</v>
      </c>
      <c r="I468" s="27">
        <v>39168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10</v>
      </c>
      <c r="C469" s="30">
        <v>44610.385362449502</v>
      </c>
      <c r="D469" s="28" t="s">
        <v>9</v>
      </c>
      <c r="E469" s="28" t="s">
        <v>26</v>
      </c>
      <c r="F469" s="31">
        <v>108.8</v>
      </c>
      <c r="G469" s="28" t="s">
        <v>40</v>
      </c>
      <c r="H469" s="32">
        <v>514</v>
      </c>
      <c r="I469" s="33">
        <v>55923.199999999997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10</v>
      </c>
      <c r="C470" s="24">
        <v>44610.385362777</v>
      </c>
      <c r="D470" s="22" t="s">
        <v>9</v>
      </c>
      <c r="E470" s="22" t="s">
        <v>26</v>
      </c>
      <c r="F470" s="25">
        <v>108.8</v>
      </c>
      <c r="G470" s="22" t="s">
        <v>40</v>
      </c>
      <c r="H470" s="26">
        <v>514</v>
      </c>
      <c r="I470" s="27">
        <v>55923.199999999997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10</v>
      </c>
      <c r="C471" s="30">
        <v>44610.385362778499</v>
      </c>
      <c r="D471" s="28" t="s">
        <v>9</v>
      </c>
      <c r="E471" s="28" t="s">
        <v>26</v>
      </c>
      <c r="F471" s="31">
        <v>108.8</v>
      </c>
      <c r="G471" s="28" t="s">
        <v>40</v>
      </c>
      <c r="H471" s="32">
        <v>282</v>
      </c>
      <c r="I471" s="33">
        <v>30681.599999999999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10</v>
      </c>
      <c r="C472" s="24">
        <v>44610.385985557601</v>
      </c>
      <c r="D472" s="22" t="s">
        <v>9</v>
      </c>
      <c r="E472" s="22" t="s">
        <v>26</v>
      </c>
      <c r="F472" s="25">
        <v>108.88</v>
      </c>
      <c r="G472" s="22" t="s">
        <v>40</v>
      </c>
      <c r="H472" s="26">
        <v>293</v>
      </c>
      <c r="I472" s="27">
        <v>31901.84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10</v>
      </c>
      <c r="C473" s="30">
        <v>44610.385985557601</v>
      </c>
      <c r="D473" s="28" t="s">
        <v>9</v>
      </c>
      <c r="E473" s="28" t="s">
        <v>26</v>
      </c>
      <c r="F473" s="31">
        <v>108.88</v>
      </c>
      <c r="G473" s="28" t="s">
        <v>40</v>
      </c>
      <c r="H473" s="32">
        <v>1</v>
      </c>
      <c r="I473" s="33">
        <v>108.88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10</v>
      </c>
      <c r="C474" s="24">
        <v>44610.3859855591</v>
      </c>
      <c r="D474" s="22" t="s">
        <v>9</v>
      </c>
      <c r="E474" s="22" t="s">
        <v>26</v>
      </c>
      <c r="F474" s="25">
        <v>108.88</v>
      </c>
      <c r="G474" s="22" t="s">
        <v>40</v>
      </c>
      <c r="H474" s="26">
        <v>183</v>
      </c>
      <c r="I474" s="27">
        <v>19925.04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10</v>
      </c>
      <c r="C475" s="30">
        <v>44610.385985559296</v>
      </c>
      <c r="D475" s="28" t="s">
        <v>9</v>
      </c>
      <c r="E475" s="28" t="s">
        <v>26</v>
      </c>
      <c r="F475" s="31">
        <v>108.88</v>
      </c>
      <c r="G475" s="28" t="s">
        <v>40</v>
      </c>
      <c r="H475" s="32">
        <v>110</v>
      </c>
      <c r="I475" s="33">
        <v>11976.8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10</v>
      </c>
      <c r="C476" s="24">
        <v>44610.385985654801</v>
      </c>
      <c r="D476" s="22" t="s">
        <v>9</v>
      </c>
      <c r="E476" s="22" t="s">
        <v>26</v>
      </c>
      <c r="F476" s="25">
        <v>108.88</v>
      </c>
      <c r="G476" s="22" t="s">
        <v>40</v>
      </c>
      <c r="H476" s="26">
        <v>160</v>
      </c>
      <c r="I476" s="27">
        <v>17420.8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10</v>
      </c>
      <c r="C477" s="30">
        <v>44610.385985655201</v>
      </c>
      <c r="D477" s="28" t="s">
        <v>9</v>
      </c>
      <c r="E477" s="28" t="s">
        <v>26</v>
      </c>
      <c r="F477" s="31">
        <v>108.88</v>
      </c>
      <c r="G477" s="28" t="s">
        <v>40</v>
      </c>
      <c r="H477" s="32">
        <v>160</v>
      </c>
      <c r="I477" s="33">
        <v>17420.8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10</v>
      </c>
      <c r="C478" s="24">
        <v>44610.385985655201</v>
      </c>
      <c r="D478" s="22" t="s">
        <v>9</v>
      </c>
      <c r="E478" s="22" t="s">
        <v>26</v>
      </c>
      <c r="F478" s="25">
        <v>108.88</v>
      </c>
      <c r="G478" s="22" t="s">
        <v>40</v>
      </c>
      <c r="H478" s="26">
        <v>46</v>
      </c>
      <c r="I478" s="27">
        <v>5008.4799999999996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10</v>
      </c>
      <c r="C479" s="30">
        <v>44610.385985655797</v>
      </c>
      <c r="D479" s="28" t="s">
        <v>9</v>
      </c>
      <c r="E479" s="28" t="s">
        <v>26</v>
      </c>
      <c r="F479" s="31">
        <v>108.88</v>
      </c>
      <c r="G479" s="28" t="s">
        <v>40</v>
      </c>
      <c r="H479" s="32">
        <v>160</v>
      </c>
      <c r="I479" s="33">
        <v>17420.8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10</v>
      </c>
      <c r="C480" s="24">
        <v>44610.385985655797</v>
      </c>
      <c r="D480" s="22" t="s">
        <v>9</v>
      </c>
      <c r="E480" s="22" t="s">
        <v>26</v>
      </c>
      <c r="F480" s="25">
        <v>108.88</v>
      </c>
      <c r="G480" s="22" t="s">
        <v>40</v>
      </c>
      <c r="H480" s="26">
        <v>46</v>
      </c>
      <c r="I480" s="27">
        <v>5008.4799999999996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10</v>
      </c>
      <c r="C481" s="30">
        <v>44610.385985726403</v>
      </c>
      <c r="D481" s="28" t="s">
        <v>9</v>
      </c>
      <c r="E481" s="28" t="s">
        <v>26</v>
      </c>
      <c r="F481" s="31">
        <v>108.88</v>
      </c>
      <c r="G481" s="28" t="s">
        <v>40</v>
      </c>
      <c r="H481" s="32">
        <v>160</v>
      </c>
      <c r="I481" s="33">
        <v>17420.8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10</v>
      </c>
      <c r="C482" s="24">
        <v>44610.385985782799</v>
      </c>
      <c r="D482" s="22" t="s">
        <v>9</v>
      </c>
      <c r="E482" s="22" t="s">
        <v>26</v>
      </c>
      <c r="F482" s="25">
        <v>108.88</v>
      </c>
      <c r="G482" s="22" t="s">
        <v>40</v>
      </c>
      <c r="H482" s="26">
        <v>160</v>
      </c>
      <c r="I482" s="27">
        <v>17420.8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10</v>
      </c>
      <c r="C483" s="30">
        <v>44610.385985782799</v>
      </c>
      <c r="D483" s="28" t="s">
        <v>9</v>
      </c>
      <c r="E483" s="28" t="s">
        <v>26</v>
      </c>
      <c r="F483" s="31">
        <v>108.88</v>
      </c>
      <c r="G483" s="28" t="s">
        <v>40</v>
      </c>
      <c r="H483" s="32">
        <v>4</v>
      </c>
      <c r="I483" s="33">
        <v>435.52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10</v>
      </c>
      <c r="C484" s="24">
        <v>44610.386148828198</v>
      </c>
      <c r="D484" s="22" t="s">
        <v>9</v>
      </c>
      <c r="E484" s="22" t="s">
        <v>26</v>
      </c>
      <c r="F484" s="25">
        <v>108.82</v>
      </c>
      <c r="G484" s="22" t="s">
        <v>40</v>
      </c>
      <c r="H484" s="26">
        <v>550</v>
      </c>
      <c r="I484" s="27">
        <v>59851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10</v>
      </c>
      <c r="C485" s="30">
        <v>44610.3864326966</v>
      </c>
      <c r="D485" s="28" t="s">
        <v>9</v>
      </c>
      <c r="E485" s="28" t="s">
        <v>26</v>
      </c>
      <c r="F485" s="31">
        <v>108.96</v>
      </c>
      <c r="G485" s="28" t="s">
        <v>40</v>
      </c>
      <c r="H485" s="32">
        <v>206</v>
      </c>
      <c r="I485" s="33">
        <v>22445.759999999998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10</v>
      </c>
      <c r="C486" s="24">
        <v>44610.386432697298</v>
      </c>
      <c r="D486" s="22" t="s">
        <v>9</v>
      </c>
      <c r="E486" s="22" t="s">
        <v>26</v>
      </c>
      <c r="F486" s="25">
        <v>108.96</v>
      </c>
      <c r="G486" s="22" t="s">
        <v>40</v>
      </c>
      <c r="H486" s="26">
        <v>3177</v>
      </c>
      <c r="I486" s="27">
        <v>346165.92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10</v>
      </c>
      <c r="C487" s="30">
        <v>44610.386432756597</v>
      </c>
      <c r="D487" s="28" t="s">
        <v>9</v>
      </c>
      <c r="E487" s="28" t="s">
        <v>26</v>
      </c>
      <c r="F487" s="31">
        <v>108.96</v>
      </c>
      <c r="G487" s="28" t="s">
        <v>40</v>
      </c>
      <c r="H487" s="32">
        <v>706</v>
      </c>
      <c r="I487" s="33">
        <v>76925.759999999995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10</v>
      </c>
      <c r="C488" s="24">
        <v>44610.386432758103</v>
      </c>
      <c r="D488" s="22" t="s">
        <v>9</v>
      </c>
      <c r="E488" s="22" t="s">
        <v>26</v>
      </c>
      <c r="F488" s="25">
        <v>108.96</v>
      </c>
      <c r="G488" s="22" t="s">
        <v>40</v>
      </c>
      <c r="H488" s="26">
        <v>1136</v>
      </c>
      <c r="I488" s="27">
        <v>123778.56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10</v>
      </c>
      <c r="C489" s="30">
        <v>44610.386476081803</v>
      </c>
      <c r="D489" s="28" t="s">
        <v>9</v>
      </c>
      <c r="E489" s="28" t="s">
        <v>26</v>
      </c>
      <c r="F489" s="31">
        <v>108.96</v>
      </c>
      <c r="G489" s="28" t="s">
        <v>40</v>
      </c>
      <c r="H489" s="32">
        <v>354</v>
      </c>
      <c r="I489" s="33">
        <v>38571.839999999997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10</v>
      </c>
      <c r="C490" s="24">
        <v>44610.386699819399</v>
      </c>
      <c r="D490" s="22" t="s">
        <v>9</v>
      </c>
      <c r="E490" s="22" t="s">
        <v>26</v>
      </c>
      <c r="F490" s="25">
        <v>108.96</v>
      </c>
      <c r="G490" s="22" t="s">
        <v>40</v>
      </c>
      <c r="H490" s="26">
        <v>993</v>
      </c>
      <c r="I490" s="27">
        <v>108197.28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10</v>
      </c>
      <c r="C491" s="30">
        <v>44610.386778325599</v>
      </c>
      <c r="D491" s="28" t="s">
        <v>9</v>
      </c>
      <c r="E491" s="28" t="s">
        <v>26</v>
      </c>
      <c r="F491" s="31">
        <v>108.92</v>
      </c>
      <c r="G491" s="28" t="s">
        <v>40</v>
      </c>
      <c r="H491" s="32">
        <v>38</v>
      </c>
      <c r="I491" s="33">
        <v>4138.96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10</v>
      </c>
      <c r="C492" s="24">
        <v>44610.386790716599</v>
      </c>
      <c r="D492" s="22" t="s">
        <v>9</v>
      </c>
      <c r="E492" s="22" t="s">
        <v>20</v>
      </c>
      <c r="F492" s="25">
        <v>10.298</v>
      </c>
      <c r="G492" s="22" t="s">
        <v>40</v>
      </c>
      <c r="H492" s="26">
        <v>966</v>
      </c>
      <c r="I492" s="27">
        <v>9947.8700000000008</v>
      </c>
      <c r="J492" s="22" t="s">
        <v>21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10</v>
      </c>
      <c r="C493" s="30">
        <v>44610.386809146599</v>
      </c>
      <c r="D493" s="28" t="s">
        <v>9</v>
      </c>
      <c r="E493" s="28" t="s">
        <v>26</v>
      </c>
      <c r="F493" s="31">
        <v>108.92</v>
      </c>
      <c r="G493" s="28" t="s">
        <v>40</v>
      </c>
      <c r="H493" s="32">
        <v>23</v>
      </c>
      <c r="I493" s="33">
        <v>2505.16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10</v>
      </c>
      <c r="C494" s="24">
        <v>44610.3868091478</v>
      </c>
      <c r="D494" s="22" t="s">
        <v>9</v>
      </c>
      <c r="E494" s="22" t="s">
        <v>26</v>
      </c>
      <c r="F494" s="25">
        <v>108.92</v>
      </c>
      <c r="G494" s="22" t="s">
        <v>40</v>
      </c>
      <c r="H494" s="26">
        <v>1279</v>
      </c>
      <c r="I494" s="27">
        <v>139308.68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10</v>
      </c>
      <c r="C495" s="30">
        <v>44610.387084378199</v>
      </c>
      <c r="D495" s="28" t="s">
        <v>9</v>
      </c>
      <c r="E495" s="28" t="s">
        <v>26</v>
      </c>
      <c r="F495" s="31">
        <v>108.9</v>
      </c>
      <c r="G495" s="28" t="s">
        <v>40</v>
      </c>
      <c r="H495" s="32">
        <v>750</v>
      </c>
      <c r="I495" s="33">
        <v>81675</v>
      </c>
      <c r="J495" s="28" t="s">
        <v>23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10</v>
      </c>
      <c r="C496" s="24">
        <v>44610.387230043401</v>
      </c>
      <c r="D496" s="22" t="s">
        <v>9</v>
      </c>
      <c r="E496" s="22" t="s">
        <v>26</v>
      </c>
      <c r="F496" s="25">
        <v>108.86</v>
      </c>
      <c r="G496" s="22" t="s">
        <v>40</v>
      </c>
      <c r="H496" s="26">
        <v>1057</v>
      </c>
      <c r="I496" s="27">
        <v>115065.02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10</v>
      </c>
      <c r="C497" s="30">
        <v>44610.3872300441</v>
      </c>
      <c r="D497" s="28" t="s">
        <v>9</v>
      </c>
      <c r="E497" s="28" t="s">
        <v>26</v>
      </c>
      <c r="F497" s="31">
        <v>108.86</v>
      </c>
      <c r="G497" s="28" t="s">
        <v>40</v>
      </c>
      <c r="H497" s="32">
        <v>600</v>
      </c>
      <c r="I497" s="33">
        <v>65316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10</v>
      </c>
      <c r="C498" s="24">
        <v>44610.387230564098</v>
      </c>
      <c r="D498" s="22" t="s">
        <v>9</v>
      </c>
      <c r="E498" s="22" t="s">
        <v>26</v>
      </c>
      <c r="F498" s="25">
        <v>108.86</v>
      </c>
      <c r="G498" s="22" t="s">
        <v>40</v>
      </c>
      <c r="H498" s="26">
        <v>14</v>
      </c>
      <c r="I498" s="27">
        <v>1524.04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10</v>
      </c>
      <c r="C499" s="30">
        <v>44610.387230649503</v>
      </c>
      <c r="D499" s="28" t="s">
        <v>9</v>
      </c>
      <c r="E499" s="28" t="s">
        <v>20</v>
      </c>
      <c r="F499" s="31">
        <v>10.292</v>
      </c>
      <c r="G499" s="28" t="s">
        <v>40</v>
      </c>
      <c r="H499" s="32">
        <v>472</v>
      </c>
      <c r="I499" s="33">
        <v>4857.82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10</v>
      </c>
      <c r="C500" s="24">
        <v>44610.387230650202</v>
      </c>
      <c r="D500" s="22" t="s">
        <v>9</v>
      </c>
      <c r="E500" s="22" t="s">
        <v>20</v>
      </c>
      <c r="F500" s="25">
        <v>10.292</v>
      </c>
      <c r="G500" s="22" t="s">
        <v>40</v>
      </c>
      <c r="H500" s="26">
        <v>188</v>
      </c>
      <c r="I500" s="27">
        <v>1934.9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10</v>
      </c>
      <c r="C501" s="30">
        <v>44610.387230650398</v>
      </c>
      <c r="D501" s="28" t="s">
        <v>9</v>
      </c>
      <c r="E501" s="28" t="s">
        <v>20</v>
      </c>
      <c r="F501" s="31">
        <v>10.292</v>
      </c>
      <c r="G501" s="28" t="s">
        <v>40</v>
      </c>
      <c r="H501" s="32">
        <v>245</v>
      </c>
      <c r="I501" s="33">
        <v>2521.54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10</v>
      </c>
      <c r="C502" s="24">
        <v>44610.387230650696</v>
      </c>
      <c r="D502" s="22" t="s">
        <v>9</v>
      </c>
      <c r="E502" s="22" t="s">
        <v>20</v>
      </c>
      <c r="F502" s="25">
        <v>10.292</v>
      </c>
      <c r="G502" s="22" t="s">
        <v>40</v>
      </c>
      <c r="H502" s="26">
        <v>549</v>
      </c>
      <c r="I502" s="27">
        <v>5650.31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10</v>
      </c>
      <c r="C503" s="30">
        <v>44610.3875013754</v>
      </c>
      <c r="D503" s="28" t="s">
        <v>9</v>
      </c>
      <c r="E503" s="28" t="s">
        <v>20</v>
      </c>
      <c r="F503" s="31">
        <v>10.298</v>
      </c>
      <c r="G503" s="28" t="s">
        <v>40</v>
      </c>
      <c r="H503" s="32">
        <v>1145</v>
      </c>
      <c r="I503" s="33">
        <v>11791.21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10</v>
      </c>
      <c r="C504" s="24">
        <v>44610.387501375997</v>
      </c>
      <c r="D504" s="22" t="s">
        <v>9</v>
      </c>
      <c r="E504" s="22" t="s">
        <v>20</v>
      </c>
      <c r="F504" s="25">
        <v>10.298</v>
      </c>
      <c r="G504" s="22" t="s">
        <v>40</v>
      </c>
      <c r="H504" s="26">
        <v>134</v>
      </c>
      <c r="I504" s="27">
        <v>1379.93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10</v>
      </c>
      <c r="C505" s="30">
        <v>44610.387509358501</v>
      </c>
      <c r="D505" s="28" t="s">
        <v>9</v>
      </c>
      <c r="E505" s="28" t="s">
        <v>26</v>
      </c>
      <c r="F505" s="31">
        <v>108.88</v>
      </c>
      <c r="G505" s="28" t="s">
        <v>40</v>
      </c>
      <c r="H505" s="32">
        <v>795</v>
      </c>
      <c r="I505" s="33">
        <v>86559.6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10</v>
      </c>
      <c r="C506" s="24">
        <v>44610.387509359301</v>
      </c>
      <c r="D506" s="22" t="s">
        <v>9</v>
      </c>
      <c r="E506" s="22" t="s">
        <v>26</v>
      </c>
      <c r="F506" s="25">
        <v>108.88</v>
      </c>
      <c r="G506" s="22" t="s">
        <v>40</v>
      </c>
      <c r="H506" s="26">
        <v>97</v>
      </c>
      <c r="I506" s="27">
        <v>10561.36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10</v>
      </c>
      <c r="C507" s="30">
        <v>44610.388127929698</v>
      </c>
      <c r="D507" s="28" t="s">
        <v>9</v>
      </c>
      <c r="E507" s="28" t="s">
        <v>26</v>
      </c>
      <c r="F507" s="31">
        <v>108.94</v>
      </c>
      <c r="G507" s="28" t="s">
        <v>40</v>
      </c>
      <c r="H507" s="32">
        <v>341</v>
      </c>
      <c r="I507" s="33">
        <v>37148.54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10</v>
      </c>
      <c r="C508" s="24">
        <v>44610.388128027997</v>
      </c>
      <c r="D508" s="22" t="s">
        <v>9</v>
      </c>
      <c r="E508" s="22" t="s">
        <v>26</v>
      </c>
      <c r="F508" s="25">
        <v>108.94</v>
      </c>
      <c r="G508" s="22" t="s">
        <v>40</v>
      </c>
      <c r="H508" s="26">
        <v>186</v>
      </c>
      <c r="I508" s="27">
        <v>20262.84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10</v>
      </c>
      <c r="C509" s="30">
        <v>44610.388128029699</v>
      </c>
      <c r="D509" s="28" t="s">
        <v>9</v>
      </c>
      <c r="E509" s="28" t="s">
        <v>26</v>
      </c>
      <c r="F509" s="31">
        <v>108.94</v>
      </c>
      <c r="G509" s="28" t="s">
        <v>40</v>
      </c>
      <c r="H509" s="32">
        <v>42</v>
      </c>
      <c r="I509" s="33">
        <v>4575.4799999999996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10</v>
      </c>
      <c r="C510" s="24">
        <v>44610.388128029997</v>
      </c>
      <c r="D510" s="22" t="s">
        <v>9</v>
      </c>
      <c r="E510" s="22" t="s">
        <v>26</v>
      </c>
      <c r="F510" s="25">
        <v>108.94</v>
      </c>
      <c r="G510" s="22" t="s">
        <v>40</v>
      </c>
      <c r="H510" s="26">
        <v>144</v>
      </c>
      <c r="I510" s="27">
        <v>15687.36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10</v>
      </c>
      <c r="C511" s="30">
        <v>44610.388128031198</v>
      </c>
      <c r="D511" s="28" t="s">
        <v>9</v>
      </c>
      <c r="E511" s="28" t="s">
        <v>26</v>
      </c>
      <c r="F511" s="31">
        <v>108.94</v>
      </c>
      <c r="G511" s="28" t="s">
        <v>40</v>
      </c>
      <c r="H511" s="32">
        <v>186</v>
      </c>
      <c r="I511" s="33">
        <v>20262.84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10</v>
      </c>
      <c r="C512" s="24">
        <v>44610.388128044899</v>
      </c>
      <c r="D512" s="22" t="s">
        <v>9</v>
      </c>
      <c r="E512" s="22" t="s">
        <v>26</v>
      </c>
      <c r="F512" s="25">
        <v>108.94</v>
      </c>
      <c r="G512" s="22" t="s">
        <v>40</v>
      </c>
      <c r="H512" s="26">
        <v>180</v>
      </c>
      <c r="I512" s="27">
        <v>19609.2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10</v>
      </c>
      <c r="C513" s="30">
        <v>44610.388128045997</v>
      </c>
      <c r="D513" s="28" t="s">
        <v>9</v>
      </c>
      <c r="E513" s="28" t="s">
        <v>26</v>
      </c>
      <c r="F513" s="31">
        <v>108.94</v>
      </c>
      <c r="G513" s="28" t="s">
        <v>40</v>
      </c>
      <c r="H513" s="32">
        <v>6</v>
      </c>
      <c r="I513" s="33">
        <v>653.64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10</v>
      </c>
      <c r="C514" s="24">
        <v>44610.388128126899</v>
      </c>
      <c r="D514" s="22" t="s">
        <v>9</v>
      </c>
      <c r="E514" s="22" t="s">
        <v>26</v>
      </c>
      <c r="F514" s="25">
        <v>108.94</v>
      </c>
      <c r="G514" s="22" t="s">
        <v>40</v>
      </c>
      <c r="H514" s="26">
        <v>341</v>
      </c>
      <c r="I514" s="27">
        <v>37148.54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10</v>
      </c>
      <c r="C515" s="30">
        <v>44610.388128160201</v>
      </c>
      <c r="D515" s="28" t="s">
        <v>9</v>
      </c>
      <c r="E515" s="28" t="s">
        <v>26</v>
      </c>
      <c r="F515" s="31">
        <v>108.94</v>
      </c>
      <c r="G515" s="28" t="s">
        <v>40</v>
      </c>
      <c r="H515" s="32">
        <v>341</v>
      </c>
      <c r="I515" s="33">
        <v>37148.54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10</v>
      </c>
      <c r="C516" s="24">
        <v>44610.388128275401</v>
      </c>
      <c r="D516" s="22" t="s">
        <v>9</v>
      </c>
      <c r="E516" s="22" t="s">
        <v>26</v>
      </c>
      <c r="F516" s="25">
        <v>108.94</v>
      </c>
      <c r="G516" s="22" t="s">
        <v>40</v>
      </c>
      <c r="H516" s="26">
        <v>186</v>
      </c>
      <c r="I516" s="27">
        <v>20262.84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10</v>
      </c>
      <c r="C517" s="30">
        <v>44610.388235476901</v>
      </c>
      <c r="D517" s="28" t="s">
        <v>9</v>
      </c>
      <c r="E517" s="28" t="s">
        <v>26</v>
      </c>
      <c r="F517" s="31">
        <v>108.98</v>
      </c>
      <c r="G517" s="28" t="s">
        <v>40</v>
      </c>
      <c r="H517" s="32">
        <v>407</v>
      </c>
      <c r="I517" s="33">
        <v>44354.86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10</v>
      </c>
      <c r="C518" s="24">
        <v>44610.388235482802</v>
      </c>
      <c r="D518" s="22" t="s">
        <v>9</v>
      </c>
      <c r="E518" s="22" t="s">
        <v>26</v>
      </c>
      <c r="F518" s="25">
        <v>108.98</v>
      </c>
      <c r="G518" s="22" t="s">
        <v>40</v>
      </c>
      <c r="H518" s="26">
        <v>557</v>
      </c>
      <c r="I518" s="27">
        <v>60701.86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10</v>
      </c>
      <c r="C519" s="30">
        <v>44610.388235482998</v>
      </c>
      <c r="D519" s="28" t="s">
        <v>9</v>
      </c>
      <c r="E519" s="28" t="s">
        <v>26</v>
      </c>
      <c r="F519" s="31">
        <v>108.98</v>
      </c>
      <c r="G519" s="28" t="s">
        <v>40</v>
      </c>
      <c r="H519" s="32">
        <v>1038</v>
      </c>
      <c r="I519" s="33">
        <v>113121.24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10</v>
      </c>
      <c r="C520" s="24">
        <v>44610.388419387098</v>
      </c>
      <c r="D520" s="22" t="s">
        <v>9</v>
      </c>
      <c r="E520" s="22" t="s">
        <v>26</v>
      </c>
      <c r="F520" s="25">
        <v>108.98</v>
      </c>
      <c r="G520" s="22" t="s">
        <v>40</v>
      </c>
      <c r="H520" s="26">
        <v>210</v>
      </c>
      <c r="I520" s="27">
        <v>22885.8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10</v>
      </c>
      <c r="C521" s="30">
        <v>44610.388524275899</v>
      </c>
      <c r="D521" s="28" t="s">
        <v>9</v>
      </c>
      <c r="E521" s="28" t="s">
        <v>26</v>
      </c>
      <c r="F521" s="31">
        <v>108.96</v>
      </c>
      <c r="G521" s="28" t="s">
        <v>40</v>
      </c>
      <c r="H521" s="32">
        <v>167</v>
      </c>
      <c r="I521" s="33">
        <v>18196.32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10</v>
      </c>
      <c r="C522" s="24">
        <v>44610.388524275899</v>
      </c>
      <c r="D522" s="22" t="s">
        <v>9</v>
      </c>
      <c r="E522" s="22" t="s">
        <v>26</v>
      </c>
      <c r="F522" s="25">
        <v>108.96</v>
      </c>
      <c r="G522" s="22" t="s">
        <v>40</v>
      </c>
      <c r="H522" s="26">
        <v>167</v>
      </c>
      <c r="I522" s="27">
        <v>18196.32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10</v>
      </c>
      <c r="C523" s="30">
        <v>44610.388524275899</v>
      </c>
      <c r="D523" s="28" t="s">
        <v>9</v>
      </c>
      <c r="E523" s="28" t="s">
        <v>26</v>
      </c>
      <c r="F523" s="31">
        <v>108.96</v>
      </c>
      <c r="G523" s="28" t="s">
        <v>40</v>
      </c>
      <c r="H523" s="32">
        <v>35</v>
      </c>
      <c r="I523" s="33">
        <v>3813.6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10</v>
      </c>
      <c r="C524" s="24">
        <v>44610.388524276503</v>
      </c>
      <c r="D524" s="22" t="s">
        <v>9</v>
      </c>
      <c r="E524" s="22" t="s">
        <v>26</v>
      </c>
      <c r="F524" s="25">
        <v>108.96</v>
      </c>
      <c r="G524" s="22" t="s">
        <v>40</v>
      </c>
      <c r="H524" s="26">
        <v>167</v>
      </c>
      <c r="I524" s="27">
        <v>18196.32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10</v>
      </c>
      <c r="C525" s="30">
        <v>44610.388524276503</v>
      </c>
      <c r="D525" s="28" t="s">
        <v>9</v>
      </c>
      <c r="E525" s="28" t="s">
        <v>26</v>
      </c>
      <c r="F525" s="31">
        <v>108.96</v>
      </c>
      <c r="G525" s="28" t="s">
        <v>40</v>
      </c>
      <c r="H525" s="32">
        <v>29</v>
      </c>
      <c r="I525" s="33">
        <v>3159.84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10</v>
      </c>
      <c r="C526" s="24">
        <v>44610.388524277099</v>
      </c>
      <c r="D526" s="22" t="s">
        <v>9</v>
      </c>
      <c r="E526" s="22" t="s">
        <v>26</v>
      </c>
      <c r="F526" s="25">
        <v>108.96</v>
      </c>
      <c r="G526" s="22" t="s">
        <v>40</v>
      </c>
      <c r="H526" s="26">
        <v>167</v>
      </c>
      <c r="I526" s="27">
        <v>18196.32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10</v>
      </c>
      <c r="C527" s="30">
        <v>44610.388524277099</v>
      </c>
      <c r="D527" s="28" t="s">
        <v>9</v>
      </c>
      <c r="E527" s="28" t="s">
        <v>26</v>
      </c>
      <c r="F527" s="31">
        <v>108.96</v>
      </c>
      <c r="G527" s="28" t="s">
        <v>40</v>
      </c>
      <c r="H527" s="32">
        <v>167</v>
      </c>
      <c r="I527" s="33">
        <v>18196.32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10</v>
      </c>
      <c r="C528" s="24">
        <v>44610.388524277099</v>
      </c>
      <c r="D528" s="22" t="s">
        <v>9</v>
      </c>
      <c r="E528" s="22" t="s">
        <v>26</v>
      </c>
      <c r="F528" s="25">
        <v>108.96</v>
      </c>
      <c r="G528" s="22" t="s">
        <v>40</v>
      </c>
      <c r="H528" s="26">
        <v>124</v>
      </c>
      <c r="I528" s="27">
        <v>13511.04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10</v>
      </c>
      <c r="C529" s="30">
        <v>44610.388524372102</v>
      </c>
      <c r="D529" s="28" t="s">
        <v>9</v>
      </c>
      <c r="E529" s="28" t="s">
        <v>26</v>
      </c>
      <c r="F529" s="31">
        <v>108.96</v>
      </c>
      <c r="G529" s="28" t="s">
        <v>40</v>
      </c>
      <c r="H529" s="32">
        <v>306</v>
      </c>
      <c r="I529" s="33">
        <v>33341.760000000002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10</v>
      </c>
      <c r="C530" s="24">
        <v>44610.3885243724</v>
      </c>
      <c r="D530" s="22" t="s">
        <v>9</v>
      </c>
      <c r="E530" s="22" t="s">
        <v>26</v>
      </c>
      <c r="F530" s="25">
        <v>108.96</v>
      </c>
      <c r="G530" s="22" t="s">
        <v>40</v>
      </c>
      <c r="H530" s="26">
        <v>782</v>
      </c>
      <c r="I530" s="27">
        <v>85206.720000000001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10</v>
      </c>
      <c r="C531" s="30">
        <v>44610.388524375499</v>
      </c>
      <c r="D531" s="28" t="s">
        <v>9</v>
      </c>
      <c r="E531" s="28" t="s">
        <v>26</v>
      </c>
      <c r="F531" s="31">
        <v>108.96</v>
      </c>
      <c r="G531" s="28" t="s">
        <v>40</v>
      </c>
      <c r="H531" s="32">
        <v>293</v>
      </c>
      <c r="I531" s="33">
        <v>31925.279999999999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10</v>
      </c>
      <c r="C532" s="24">
        <v>44610.388524403497</v>
      </c>
      <c r="D532" s="22" t="s">
        <v>9</v>
      </c>
      <c r="E532" s="22" t="s">
        <v>28</v>
      </c>
      <c r="F532" s="25">
        <v>76.58</v>
      </c>
      <c r="G532" s="22" t="s">
        <v>40</v>
      </c>
      <c r="H532" s="26">
        <v>182</v>
      </c>
      <c r="I532" s="27">
        <v>13937.56</v>
      </c>
      <c r="J532" s="22" t="s">
        <v>29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10</v>
      </c>
      <c r="C533" s="30">
        <v>44610.388524403599</v>
      </c>
      <c r="D533" s="28" t="s">
        <v>9</v>
      </c>
      <c r="E533" s="28" t="s">
        <v>28</v>
      </c>
      <c r="F533" s="31">
        <v>76.58</v>
      </c>
      <c r="G533" s="28" t="s">
        <v>40</v>
      </c>
      <c r="H533" s="32">
        <v>482</v>
      </c>
      <c r="I533" s="33">
        <v>36911.56</v>
      </c>
      <c r="J533" s="28" t="s">
        <v>29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10</v>
      </c>
      <c r="C534" s="24">
        <v>44610.388524403803</v>
      </c>
      <c r="D534" s="22" t="s">
        <v>9</v>
      </c>
      <c r="E534" s="22" t="s">
        <v>28</v>
      </c>
      <c r="F534" s="25">
        <v>76.58</v>
      </c>
      <c r="G534" s="22" t="s">
        <v>40</v>
      </c>
      <c r="H534" s="26">
        <v>176</v>
      </c>
      <c r="I534" s="27">
        <v>13478.08</v>
      </c>
      <c r="J534" s="22" t="s">
        <v>29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10</v>
      </c>
      <c r="C535" s="30">
        <v>44610.3885245165</v>
      </c>
      <c r="D535" s="28" t="s">
        <v>9</v>
      </c>
      <c r="E535" s="28" t="s">
        <v>26</v>
      </c>
      <c r="F535" s="31">
        <v>108.96</v>
      </c>
      <c r="G535" s="28" t="s">
        <v>40</v>
      </c>
      <c r="H535" s="32">
        <v>33</v>
      </c>
      <c r="I535" s="33">
        <v>3595.68</v>
      </c>
      <c r="J535" s="28" t="s">
        <v>23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10</v>
      </c>
      <c r="C536" s="24">
        <v>44610.388525078699</v>
      </c>
      <c r="D536" s="22" t="s">
        <v>9</v>
      </c>
      <c r="E536" s="22" t="s">
        <v>20</v>
      </c>
      <c r="F536" s="25">
        <v>10.295999999999999</v>
      </c>
      <c r="G536" s="22" t="s">
        <v>40</v>
      </c>
      <c r="H536" s="26">
        <v>1088</v>
      </c>
      <c r="I536" s="27">
        <v>11202.05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10</v>
      </c>
      <c r="C537" s="30">
        <v>44610.388895995398</v>
      </c>
      <c r="D537" s="28" t="s">
        <v>9</v>
      </c>
      <c r="E537" s="28" t="s">
        <v>20</v>
      </c>
      <c r="F537" s="31">
        <v>10.29</v>
      </c>
      <c r="G537" s="28" t="s">
        <v>40</v>
      </c>
      <c r="H537" s="32">
        <v>570</v>
      </c>
      <c r="I537" s="33">
        <v>5865.3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10</v>
      </c>
      <c r="C538" s="24">
        <v>44610.388895996803</v>
      </c>
      <c r="D538" s="22" t="s">
        <v>9</v>
      </c>
      <c r="E538" s="22" t="s">
        <v>20</v>
      </c>
      <c r="F538" s="25">
        <v>10.29</v>
      </c>
      <c r="G538" s="22" t="s">
        <v>40</v>
      </c>
      <c r="H538" s="26">
        <v>570</v>
      </c>
      <c r="I538" s="27">
        <v>5865.3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10</v>
      </c>
      <c r="C539" s="30">
        <v>44610.388896203898</v>
      </c>
      <c r="D539" s="28" t="s">
        <v>9</v>
      </c>
      <c r="E539" s="28" t="s">
        <v>20</v>
      </c>
      <c r="F539" s="31">
        <v>10.29</v>
      </c>
      <c r="G539" s="28" t="s">
        <v>40</v>
      </c>
      <c r="H539" s="32">
        <v>570</v>
      </c>
      <c r="I539" s="33">
        <v>5865.3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10</v>
      </c>
      <c r="C540" s="24">
        <v>44610.388896205201</v>
      </c>
      <c r="D540" s="22" t="s">
        <v>9</v>
      </c>
      <c r="E540" s="22" t="s">
        <v>20</v>
      </c>
      <c r="F540" s="25">
        <v>10.29</v>
      </c>
      <c r="G540" s="22" t="s">
        <v>40</v>
      </c>
      <c r="H540" s="26">
        <v>235</v>
      </c>
      <c r="I540" s="27">
        <v>2418.15</v>
      </c>
      <c r="J540" s="22" t="s">
        <v>21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10</v>
      </c>
      <c r="C541" s="30">
        <v>44610.388909882698</v>
      </c>
      <c r="D541" s="28" t="s">
        <v>9</v>
      </c>
      <c r="E541" s="28" t="s">
        <v>26</v>
      </c>
      <c r="F541" s="31">
        <v>108.8</v>
      </c>
      <c r="G541" s="28" t="s">
        <v>40</v>
      </c>
      <c r="H541" s="32">
        <v>798</v>
      </c>
      <c r="I541" s="33">
        <v>86822.399999999994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10</v>
      </c>
      <c r="C542" s="24">
        <v>44610.389031274899</v>
      </c>
      <c r="D542" s="22" t="s">
        <v>9</v>
      </c>
      <c r="E542" s="22" t="s">
        <v>26</v>
      </c>
      <c r="F542" s="25">
        <v>108.8</v>
      </c>
      <c r="G542" s="22" t="s">
        <v>40</v>
      </c>
      <c r="H542" s="26">
        <v>1563</v>
      </c>
      <c r="I542" s="27">
        <v>170054.39999999999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10</v>
      </c>
      <c r="C543" s="30">
        <v>44610.3897588451</v>
      </c>
      <c r="D543" s="28" t="s">
        <v>9</v>
      </c>
      <c r="E543" s="28" t="s">
        <v>20</v>
      </c>
      <c r="F543" s="31">
        <v>10.288</v>
      </c>
      <c r="G543" s="28" t="s">
        <v>40</v>
      </c>
      <c r="H543" s="32">
        <v>1236</v>
      </c>
      <c r="I543" s="33">
        <v>12715.97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10</v>
      </c>
      <c r="C544" s="24">
        <v>44610.390099549099</v>
      </c>
      <c r="D544" s="22" t="s">
        <v>9</v>
      </c>
      <c r="E544" s="22" t="s">
        <v>26</v>
      </c>
      <c r="F544" s="25">
        <v>108.72</v>
      </c>
      <c r="G544" s="22" t="s">
        <v>40</v>
      </c>
      <c r="H544" s="26">
        <v>226</v>
      </c>
      <c r="I544" s="27">
        <v>24570.720000000001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10</v>
      </c>
      <c r="C545" s="30">
        <v>44610.390307011097</v>
      </c>
      <c r="D545" s="28" t="s">
        <v>9</v>
      </c>
      <c r="E545" s="28" t="s">
        <v>26</v>
      </c>
      <c r="F545" s="31">
        <v>108.76</v>
      </c>
      <c r="G545" s="28" t="s">
        <v>40</v>
      </c>
      <c r="H545" s="32">
        <v>616</v>
      </c>
      <c r="I545" s="33">
        <v>66996.160000000003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10</v>
      </c>
      <c r="C546" s="24">
        <v>44610.390307056703</v>
      </c>
      <c r="D546" s="22" t="s">
        <v>9</v>
      </c>
      <c r="E546" s="22" t="s">
        <v>26</v>
      </c>
      <c r="F546" s="25">
        <v>108.76</v>
      </c>
      <c r="G546" s="22" t="s">
        <v>40</v>
      </c>
      <c r="H546" s="26">
        <v>616</v>
      </c>
      <c r="I546" s="27">
        <v>66996.160000000003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10</v>
      </c>
      <c r="C547" s="30">
        <v>44610.390307103</v>
      </c>
      <c r="D547" s="28" t="s">
        <v>9</v>
      </c>
      <c r="E547" s="28" t="s">
        <v>26</v>
      </c>
      <c r="F547" s="31">
        <v>108.76</v>
      </c>
      <c r="G547" s="28" t="s">
        <v>40</v>
      </c>
      <c r="H547" s="32">
        <v>335</v>
      </c>
      <c r="I547" s="33">
        <v>36434.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10</v>
      </c>
      <c r="C548" s="24">
        <v>44610.390307107897</v>
      </c>
      <c r="D548" s="22" t="s">
        <v>9</v>
      </c>
      <c r="E548" s="22" t="s">
        <v>26</v>
      </c>
      <c r="F548" s="25">
        <v>108.76</v>
      </c>
      <c r="G548" s="22" t="s">
        <v>40</v>
      </c>
      <c r="H548" s="26">
        <v>335</v>
      </c>
      <c r="I548" s="27">
        <v>36434.6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10</v>
      </c>
      <c r="C549" s="30">
        <v>44610.390307108202</v>
      </c>
      <c r="D549" s="28" t="s">
        <v>9</v>
      </c>
      <c r="E549" s="28" t="s">
        <v>26</v>
      </c>
      <c r="F549" s="31">
        <v>108.76</v>
      </c>
      <c r="G549" s="28" t="s">
        <v>40</v>
      </c>
      <c r="H549" s="32">
        <v>335</v>
      </c>
      <c r="I549" s="33">
        <v>36434.6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10</v>
      </c>
      <c r="C550" s="24">
        <v>44610.3903071272</v>
      </c>
      <c r="D550" s="22" t="s">
        <v>9</v>
      </c>
      <c r="E550" s="22" t="s">
        <v>26</v>
      </c>
      <c r="F550" s="25">
        <v>108.76</v>
      </c>
      <c r="G550" s="22" t="s">
        <v>40</v>
      </c>
      <c r="H550" s="26">
        <v>335</v>
      </c>
      <c r="I550" s="27">
        <v>36434.6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10</v>
      </c>
      <c r="C551" s="30">
        <v>44610.390307150999</v>
      </c>
      <c r="D551" s="28" t="s">
        <v>9</v>
      </c>
      <c r="E551" s="28" t="s">
        <v>26</v>
      </c>
      <c r="F551" s="31">
        <v>108.76</v>
      </c>
      <c r="G551" s="28" t="s">
        <v>40</v>
      </c>
      <c r="H551" s="32">
        <v>312</v>
      </c>
      <c r="I551" s="33">
        <v>33933.120000000003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10</v>
      </c>
      <c r="C552" s="24">
        <v>44610.390326280802</v>
      </c>
      <c r="D552" s="22" t="s">
        <v>9</v>
      </c>
      <c r="E552" s="22" t="s">
        <v>26</v>
      </c>
      <c r="F552" s="25">
        <v>108.76</v>
      </c>
      <c r="G552" s="22" t="s">
        <v>40</v>
      </c>
      <c r="H552" s="26">
        <v>1016</v>
      </c>
      <c r="I552" s="27">
        <v>110500.16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10</v>
      </c>
      <c r="C553" s="30">
        <v>44610.390388009902</v>
      </c>
      <c r="D553" s="28" t="s">
        <v>9</v>
      </c>
      <c r="E553" s="28" t="s">
        <v>20</v>
      </c>
      <c r="F553" s="31">
        <v>10.28</v>
      </c>
      <c r="G553" s="28" t="s">
        <v>40</v>
      </c>
      <c r="H553" s="32">
        <v>96</v>
      </c>
      <c r="I553" s="33">
        <v>986.88</v>
      </c>
      <c r="J553" s="28" t="s">
        <v>21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10</v>
      </c>
      <c r="C554" s="24">
        <v>44610.390456538298</v>
      </c>
      <c r="D554" s="22" t="s">
        <v>9</v>
      </c>
      <c r="E554" s="22" t="s">
        <v>26</v>
      </c>
      <c r="F554" s="25">
        <v>108.72</v>
      </c>
      <c r="G554" s="22" t="s">
        <v>40</v>
      </c>
      <c r="H554" s="26">
        <v>600</v>
      </c>
      <c r="I554" s="27">
        <v>65232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10</v>
      </c>
      <c r="C555" s="30">
        <v>44610.390502868599</v>
      </c>
      <c r="D555" s="28" t="s">
        <v>9</v>
      </c>
      <c r="E555" s="28" t="s">
        <v>26</v>
      </c>
      <c r="F555" s="31">
        <v>108.7</v>
      </c>
      <c r="G555" s="28" t="s">
        <v>40</v>
      </c>
      <c r="H555" s="32">
        <v>1095</v>
      </c>
      <c r="I555" s="33">
        <v>119026.5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10</v>
      </c>
      <c r="C556" s="24">
        <v>44610.390503201103</v>
      </c>
      <c r="D556" s="22" t="s">
        <v>9</v>
      </c>
      <c r="E556" s="22" t="s">
        <v>20</v>
      </c>
      <c r="F556" s="25">
        <v>10.278</v>
      </c>
      <c r="G556" s="22" t="s">
        <v>40</v>
      </c>
      <c r="H556" s="26">
        <v>1129</v>
      </c>
      <c r="I556" s="27">
        <v>11603.86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10</v>
      </c>
      <c r="C557" s="30">
        <v>44610.390632169903</v>
      </c>
      <c r="D557" s="28" t="s">
        <v>9</v>
      </c>
      <c r="E557" s="28" t="s">
        <v>26</v>
      </c>
      <c r="F557" s="31">
        <v>108.64</v>
      </c>
      <c r="G557" s="28" t="s">
        <v>40</v>
      </c>
      <c r="H557" s="32">
        <v>152</v>
      </c>
      <c r="I557" s="33">
        <v>16513.28</v>
      </c>
      <c r="J557" s="28" t="s">
        <v>23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10</v>
      </c>
      <c r="C558" s="24">
        <v>44610.390632189599</v>
      </c>
      <c r="D558" s="22" t="s">
        <v>9</v>
      </c>
      <c r="E558" s="22" t="s">
        <v>26</v>
      </c>
      <c r="F558" s="25">
        <v>108.64</v>
      </c>
      <c r="G558" s="22" t="s">
        <v>40</v>
      </c>
      <c r="H558" s="26">
        <v>13</v>
      </c>
      <c r="I558" s="27">
        <v>1412.32</v>
      </c>
      <c r="J558" s="22" t="s">
        <v>23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10</v>
      </c>
      <c r="C559" s="30">
        <v>44610.390632189803</v>
      </c>
      <c r="D559" s="28" t="s">
        <v>9</v>
      </c>
      <c r="E559" s="28" t="s">
        <v>26</v>
      </c>
      <c r="F559" s="31">
        <v>108.64</v>
      </c>
      <c r="G559" s="28" t="s">
        <v>40</v>
      </c>
      <c r="H559" s="32">
        <v>46</v>
      </c>
      <c r="I559" s="33">
        <v>4997.4399999999996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10</v>
      </c>
      <c r="C560" s="24">
        <v>44610.390632255498</v>
      </c>
      <c r="D560" s="22" t="s">
        <v>9</v>
      </c>
      <c r="E560" s="22" t="s">
        <v>26</v>
      </c>
      <c r="F560" s="25">
        <v>108.64</v>
      </c>
      <c r="G560" s="22" t="s">
        <v>40</v>
      </c>
      <c r="H560" s="26">
        <v>218</v>
      </c>
      <c r="I560" s="27">
        <v>23683.52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10</v>
      </c>
      <c r="C561" s="30">
        <v>44610.390974100002</v>
      </c>
      <c r="D561" s="28" t="s">
        <v>9</v>
      </c>
      <c r="E561" s="28" t="s">
        <v>20</v>
      </c>
      <c r="F561" s="31">
        <v>10.278</v>
      </c>
      <c r="G561" s="28" t="s">
        <v>40</v>
      </c>
      <c r="H561" s="32">
        <v>240</v>
      </c>
      <c r="I561" s="33">
        <v>2466.7199999999998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10</v>
      </c>
      <c r="C562" s="24">
        <v>44610.390974100301</v>
      </c>
      <c r="D562" s="22" t="s">
        <v>9</v>
      </c>
      <c r="E562" s="22" t="s">
        <v>20</v>
      </c>
      <c r="F562" s="25">
        <v>10.278</v>
      </c>
      <c r="G562" s="22" t="s">
        <v>40</v>
      </c>
      <c r="H562" s="26">
        <v>1431</v>
      </c>
      <c r="I562" s="27">
        <v>14707.82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10</v>
      </c>
      <c r="C563" s="30">
        <v>44610.3909756387</v>
      </c>
      <c r="D563" s="28" t="s">
        <v>9</v>
      </c>
      <c r="E563" s="28" t="s">
        <v>26</v>
      </c>
      <c r="F563" s="31">
        <v>108.7</v>
      </c>
      <c r="G563" s="28" t="s">
        <v>40</v>
      </c>
      <c r="H563" s="32">
        <v>26</v>
      </c>
      <c r="I563" s="33">
        <v>2826.2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10</v>
      </c>
      <c r="C564" s="24">
        <v>44610.3909756672</v>
      </c>
      <c r="D564" s="22" t="s">
        <v>9</v>
      </c>
      <c r="E564" s="22" t="s">
        <v>26</v>
      </c>
      <c r="F564" s="25">
        <v>108.7</v>
      </c>
      <c r="G564" s="22" t="s">
        <v>40</v>
      </c>
      <c r="H564" s="26">
        <v>658</v>
      </c>
      <c r="I564" s="27">
        <v>71524.600000000006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10</v>
      </c>
      <c r="C565" s="30">
        <v>44610.390975764203</v>
      </c>
      <c r="D565" s="28" t="s">
        <v>9</v>
      </c>
      <c r="E565" s="28" t="s">
        <v>26</v>
      </c>
      <c r="F565" s="31">
        <v>108.7</v>
      </c>
      <c r="G565" s="28" t="s">
        <v>40</v>
      </c>
      <c r="H565" s="32">
        <v>1257</v>
      </c>
      <c r="I565" s="33">
        <v>136635.9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10</v>
      </c>
      <c r="C566" s="24">
        <v>44610.390975907198</v>
      </c>
      <c r="D566" s="22" t="s">
        <v>9</v>
      </c>
      <c r="E566" s="22" t="s">
        <v>26</v>
      </c>
      <c r="F566" s="25">
        <v>108.7</v>
      </c>
      <c r="G566" s="22" t="s">
        <v>40</v>
      </c>
      <c r="H566" s="26">
        <v>132</v>
      </c>
      <c r="I566" s="27">
        <v>14348.4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10</v>
      </c>
      <c r="C567" s="30">
        <v>44610.390978010597</v>
      </c>
      <c r="D567" s="28" t="s">
        <v>9</v>
      </c>
      <c r="E567" s="28" t="s">
        <v>28</v>
      </c>
      <c r="F567" s="31">
        <v>76.42</v>
      </c>
      <c r="G567" s="28" t="s">
        <v>40</v>
      </c>
      <c r="H567" s="32">
        <v>787</v>
      </c>
      <c r="I567" s="33">
        <v>60142.54</v>
      </c>
      <c r="J567" s="28" t="s">
        <v>29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10</v>
      </c>
      <c r="C568" s="24">
        <v>44610.391095550098</v>
      </c>
      <c r="D568" s="22" t="s">
        <v>9</v>
      </c>
      <c r="E568" s="22" t="s">
        <v>26</v>
      </c>
      <c r="F568" s="25">
        <v>108.64</v>
      </c>
      <c r="G568" s="22" t="s">
        <v>40</v>
      </c>
      <c r="H568" s="26">
        <v>61</v>
      </c>
      <c r="I568" s="27">
        <v>6627.04</v>
      </c>
      <c r="J568" s="22" t="s">
        <v>23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10</v>
      </c>
      <c r="C569" s="30">
        <v>44610.391095550403</v>
      </c>
      <c r="D569" s="28" t="s">
        <v>9</v>
      </c>
      <c r="E569" s="28" t="s">
        <v>26</v>
      </c>
      <c r="F569" s="31">
        <v>108.64</v>
      </c>
      <c r="G569" s="28" t="s">
        <v>40</v>
      </c>
      <c r="H569" s="32">
        <v>114</v>
      </c>
      <c r="I569" s="33">
        <v>12384.96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10</v>
      </c>
      <c r="C570" s="24">
        <v>44610.391095551196</v>
      </c>
      <c r="D570" s="22" t="s">
        <v>9</v>
      </c>
      <c r="E570" s="22" t="s">
        <v>26</v>
      </c>
      <c r="F570" s="25">
        <v>108.64</v>
      </c>
      <c r="G570" s="22" t="s">
        <v>40</v>
      </c>
      <c r="H570" s="26">
        <v>201</v>
      </c>
      <c r="I570" s="27">
        <v>21836.639999999999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10</v>
      </c>
      <c r="C571" s="30">
        <v>44610.391095551196</v>
      </c>
      <c r="D571" s="28" t="s">
        <v>9</v>
      </c>
      <c r="E571" s="28" t="s">
        <v>26</v>
      </c>
      <c r="F571" s="31">
        <v>108.64</v>
      </c>
      <c r="G571" s="28" t="s">
        <v>40</v>
      </c>
      <c r="H571" s="32">
        <v>114</v>
      </c>
      <c r="I571" s="33">
        <v>12384.96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10</v>
      </c>
      <c r="C572" s="24">
        <v>44610.391095602303</v>
      </c>
      <c r="D572" s="22" t="s">
        <v>9</v>
      </c>
      <c r="E572" s="22" t="s">
        <v>26</v>
      </c>
      <c r="F572" s="25">
        <v>108.64</v>
      </c>
      <c r="G572" s="22" t="s">
        <v>40</v>
      </c>
      <c r="H572" s="26">
        <v>31</v>
      </c>
      <c r="I572" s="27">
        <v>3367.84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10</v>
      </c>
      <c r="C573" s="30">
        <v>44610.391095612802</v>
      </c>
      <c r="D573" s="28" t="s">
        <v>9</v>
      </c>
      <c r="E573" s="28" t="s">
        <v>26</v>
      </c>
      <c r="F573" s="31">
        <v>108.64</v>
      </c>
      <c r="G573" s="28" t="s">
        <v>40</v>
      </c>
      <c r="H573" s="32">
        <v>135</v>
      </c>
      <c r="I573" s="33">
        <v>14666.4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10</v>
      </c>
      <c r="C574" s="24">
        <v>44610.391589332503</v>
      </c>
      <c r="D574" s="22" t="s">
        <v>9</v>
      </c>
      <c r="E574" s="22" t="s">
        <v>26</v>
      </c>
      <c r="F574" s="25">
        <v>108.72</v>
      </c>
      <c r="G574" s="22" t="s">
        <v>40</v>
      </c>
      <c r="H574" s="26">
        <v>76</v>
      </c>
      <c r="I574" s="27">
        <v>8262.7199999999993</v>
      </c>
      <c r="J574" s="22" t="s">
        <v>23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10</v>
      </c>
      <c r="C575" s="30">
        <v>44610.3915893331</v>
      </c>
      <c r="D575" s="28" t="s">
        <v>9</v>
      </c>
      <c r="E575" s="28" t="s">
        <v>26</v>
      </c>
      <c r="F575" s="31">
        <v>108.72</v>
      </c>
      <c r="G575" s="28" t="s">
        <v>40</v>
      </c>
      <c r="H575" s="32">
        <v>391</v>
      </c>
      <c r="I575" s="33">
        <v>42509.52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10</v>
      </c>
      <c r="C576" s="24">
        <v>44610.391589334002</v>
      </c>
      <c r="D576" s="22" t="s">
        <v>9</v>
      </c>
      <c r="E576" s="22" t="s">
        <v>26</v>
      </c>
      <c r="F576" s="25">
        <v>108.72</v>
      </c>
      <c r="G576" s="22" t="s">
        <v>40</v>
      </c>
      <c r="H576" s="26">
        <v>391</v>
      </c>
      <c r="I576" s="27">
        <v>42509.52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10</v>
      </c>
      <c r="C577" s="30">
        <v>44610.391589334002</v>
      </c>
      <c r="D577" s="28" t="s">
        <v>9</v>
      </c>
      <c r="E577" s="28" t="s">
        <v>26</v>
      </c>
      <c r="F577" s="31">
        <v>108.72</v>
      </c>
      <c r="G577" s="28" t="s">
        <v>40</v>
      </c>
      <c r="H577" s="32">
        <v>78</v>
      </c>
      <c r="I577" s="33">
        <v>8480.16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10</v>
      </c>
      <c r="C578" s="24">
        <v>44610.391589336999</v>
      </c>
      <c r="D578" s="22" t="s">
        <v>9</v>
      </c>
      <c r="E578" s="22" t="s">
        <v>26</v>
      </c>
      <c r="F578" s="25">
        <v>108.72</v>
      </c>
      <c r="G578" s="22" t="s">
        <v>40</v>
      </c>
      <c r="H578" s="26">
        <v>391</v>
      </c>
      <c r="I578" s="27">
        <v>42509.52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10</v>
      </c>
      <c r="C579" s="30">
        <v>44610.391589344901</v>
      </c>
      <c r="D579" s="28" t="s">
        <v>9</v>
      </c>
      <c r="E579" s="28" t="s">
        <v>26</v>
      </c>
      <c r="F579" s="31">
        <v>108.72</v>
      </c>
      <c r="G579" s="28" t="s">
        <v>40</v>
      </c>
      <c r="H579" s="32">
        <v>76</v>
      </c>
      <c r="I579" s="33">
        <v>8262.7199999999993</v>
      </c>
      <c r="J579" s="28" t="s">
        <v>23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10</v>
      </c>
      <c r="C580" s="24">
        <v>44610.391589345403</v>
      </c>
      <c r="D580" s="22" t="s">
        <v>9</v>
      </c>
      <c r="E580" s="22" t="s">
        <v>26</v>
      </c>
      <c r="F580" s="25">
        <v>108.72</v>
      </c>
      <c r="G580" s="22" t="s">
        <v>40</v>
      </c>
      <c r="H580" s="26">
        <v>391</v>
      </c>
      <c r="I580" s="27">
        <v>42509.52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10</v>
      </c>
      <c r="C581" s="30">
        <v>44610.3915893456</v>
      </c>
      <c r="D581" s="28" t="s">
        <v>9</v>
      </c>
      <c r="E581" s="28" t="s">
        <v>26</v>
      </c>
      <c r="F581" s="31">
        <v>108.72</v>
      </c>
      <c r="G581" s="28" t="s">
        <v>40</v>
      </c>
      <c r="H581" s="32">
        <v>391</v>
      </c>
      <c r="I581" s="33">
        <v>42509.52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10</v>
      </c>
      <c r="C582" s="24">
        <v>44610.3915893464</v>
      </c>
      <c r="D582" s="22" t="s">
        <v>9</v>
      </c>
      <c r="E582" s="22" t="s">
        <v>26</v>
      </c>
      <c r="F582" s="25">
        <v>108.72</v>
      </c>
      <c r="G582" s="22" t="s">
        <v>40</v>
      </c>
      <c r="H582" s="26">
        <v>391</v>
      </c>
      <c r="I582" s="27">
        <v>42509.52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10</v>
      </c>
      <c r="C583" s="30">
        <v>44610.391589368402</v>
      </c>
      <c r="D583" s="28" t="s">
        <v>9</v>
      </c>
      <c r="E583" s="28" t="s">
        <v>26</v>
      </c>
      <c r="F583" s="31">
        <v>108.72</v>
      </c>
      <c r="G583" s="28" t="s">
        <v>40</v>
      </c>
      <c r="H583" s="32">
        <v>391</v>
      </c>
      <c r="I583" s="33">
        <v>42509.52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10</v>
      </c>
      <c r="C584" s="24">
        <v>44610.391589369901</v>
      </c>
      <c r="D584" s="22" t="s">
        <v>9</v>
      </c>
      <c r="E584" s="22" t="s">
        <v>26</v>
      </c>
      <c r="F584" s="25">
        <v>108.72</v>
      </c>
      <c r="G584" s="22" t="s">
        <v>40</v>
      </c>
      <c r="H584" s="26">
        <v>152</v>
      </c>
      <c r="I584" s="27">
        <v>16525.439999999999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10</v>
      </c>
      <c r="C585" s="30">
        <v>44610.391589374703</v>
      </c>
      <c r="D585" s="28" t="s">
        <v>9</v>
      </c>
      <c r="E585" s="28" t="s">
        <v>26</v>
      </c>
      <c r="F585" s="31">
        <v>108.72</v>
      </c>
      <c r="G585" s="28" t="s">
        <v>40</v>
      </c>
      <c r="H585" s="32">
        <v>467</v>
      </c>
      <c r="I585" s="33">
        <v>50772.24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10</v>
      </c>
      <c r="C586" s="24">
        <v>44610.391589378502</v>
      </c>
      <c r="D586" s="22" t="s">
        <v>9</v>
      </c>
      <c r="E586" s="22" t="s">
        <v>26</v>
      </c>
      <c r="F586" s="25">
        <v>108.72</v>
      </c>
      <c r="G586" s="22" t="s">
        <v>40</v>
      </c>
      <c r="H586" s="26">
        <v>407</v>
      </c>
      <c r="I586" s="27">
        <v>44249.04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10</v>
      </c>
      <c r="C587" s="30">
        <v>44610.391592393098</v>
      </c>
      <c r="D587" s="28" t="s">
        <v>9</v>
      </c>
      <c r="E587" s="28" t="s">
        <v>20</v>
      </c>
      <c r="F587" s="31">
        <v>10.276</v>
      </c>
      <c r="G587" s="28" t="s">
        <v>40</v>
      </c>
      <c r="H587" s="32">
        <v>254</v>
      </c>
      <c r="I587" s="33">
        <v>2610.1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10</v>
      </c>
      <c r="C588" s="24">
        <v>44610.391592393302</v>
      </c>
      <c r="D588" s="22" t="s">
        <v>9</v>
      </c>
      <c r="E588" s="22" t="s">
        <v>20</v>
      </c>
      <c r="F588" s="25">
        <v>10.276</v>
      </c>
      <c r="G588" s="22" t="s">
        <v>40</v>
      </c>
      <c r="H588" s="26">
        <v>926</v>
      </c>
      <c r="I588" s="27">
        <v>9515.58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10</v>
      </c>
      <c r="C589" s="30">
        <v>44610.391987625</v>
      </c>
      <c r="D589" s="28" t="s">
        <v>9</v>
      </c>
      <c r="E589" s="28" t="s">
        <v>26</v>
      </c>
      <c r="F589" s="31">
        <v>108.58</v>
      </c>
      <c r="G589" s="28" t="s">
        <v>40</v>
      </c>
      <c r="H589" s="32">
        <v>331</v>
      </c>
      <c r="I589" s="33">
        <v>35939.980000000003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10</v>
      </c>
      <c r="C590" s="24">
        <v>44610.392099120501</v>
      </c>
      <c r="D590" s="22" t="s">
        <v>9</v>
      </c>
      <c r="E590" s="22" t="s">
        <v>26</v>
      </c>
      <c r="F590" s="25">
        <v>108.6</v>
      </c>
      <c r="G590" s="22" t="s">
        <v>40</v>
      </c>
      <c r="H590" s="26">
        <v>53</v>
      </c>
      <c r="I590" s="27">
        <v>5755.8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10</v>
      </c>
      <c r="C591" s="30">
        <v>44610.3920991216</v>
      </c>
      <c r="D591" s="28" t="s">
        <v>9</v>
      </c>
      <c r="E591" s="28" t="s">
        <v>26</v>
      </c>
      <c r="F591" s="31">
        <v>108.6</v>
      </c>
      <c r="G591" s="28" t="s">
        <v>40</v>
      </c>
      <c r="H591" s="32">
        <v>114</v>
      </c>
      <c r="I591" s="33">
        <v>12380.4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10</v>
      </c>
      <c r="C592" s="24">
        <v>44610.392099218203</v>
      </c>
      <c r="D592" s="22" t="s">
        <v>9</v>
      </c>
      <c r="E592" s="22" t="s">
        <v>26</v>
      </c>
      <c r="F592" s="25">
        <v>108.6</v>
      </c>
      <c r="G592" s="22" t="s">
        <v>40</v>
      </c>
      <c r="H592" s="26">
        <v>308</v>
      </c>
      <c r="I592" s="27">
        <v>33448.800000000003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10</v>
      </c>
      <c r="C593" s="30">
        <v>44610.392099333803</v>
      </c>
      <c r="D593" s="28" t="s">
        <v>9</v>
      </c>
      <c r="E593" s="28" t="s">
        <v>26</v>
      </c>
      <c r="F593" s="31">
        <v>108.6</v>
      </c>
      <c r="G593" s="28" t="s">
        <v>40</v>
      </c>
      <c r="H593" s="32">
        <v>72</v>
      </c>
      <c r="I593" s="33">
        <v>7819.2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10</v>
      </c>
      <c r="C594" s="24">
        <v>44610.392099335098</v>
      </c>
      <c r="D594" s="22" t="s">
        <v>9</v>
      </c>
      <c r="E594" s="22" t="s">
        <v>26</v>
      </c>
      <c r="F594" s="25">
        <v>108.6</v>
      </c>
      <c r="G594" s="22" t="s">
        <v>40</v>
      </c>
      <c r="H594" s="26">
        <v>95</v>
      </c>
      <c r="I594" s="27">
        <v>10317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10</v>
      </c>
      <c r="C595" s="30">
        <v>44610.392099430799</v>
      </c>
      <c r="D595" s="28" t="s">
        <v>9</v>
      </c>
      <c r="E595" s="28" t="s">
        <v>26</v>
      </c>
      <c r="F595" s="31">
        <v>108.6</v>
      </c>
      <c r="G595" s="28" t="s">
        <v>40</v>
      </c>
      <c r="H595" s="32">
        <v>308</v>
      </c>
      <c r="I595" s="33">
        <v>33448.800000000003</v>
      </c>
      <c r="J595" s="28" t="s">
        <v>27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10</v>
      </c>
      <c r="C596" s="24">
        <v>44610.392171170002</v>
      </c>
      <c r="D596" s="22" t="s">
        <v>9</v>
      </c>
      <c r="E596" s="22" t="s">
        <v>20</v>
      </c>
      <c r="F596" s="25">
        <v>10.266</v>
      </c>
      <c r="G596" s="22" t="s">
        <v>40</v>
      </c>
      <c r="H596" s="26">
        <v>175</v>
      </c>
      <c r="I596" s="27">
        <v>1796.55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10</v>
      </c>
      <c r="C597" s="30">
        <v>44610.392171171101</v>
      </c>
      <c r="D597" s="28" t="s">
        <v>9</v>
      </c>
      <c r="E597" s="28" t="s">
        <v>20</v>
      </c>
      <c r="F597" s="31">
        <v>10.266</v>
      </c>
      <c r="G597" s="28" t="s">
        <v>40</v>
      </c>
      <c r="H597" s="32">
        <v>1135</v>
      </c>
      <c r="I597" s="33">
        <v>11651.91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10</v>
      </c>
      <c r="C598" s="24">
        <v>44610.392171391803</v>
      </c>
      <c r="D598" s="22" t="s">
        <v>9</v>
      </c>
      <c r="E598" s="22" t="s">
        <v>26</v>
      </c>
      <c r="F598" s="25">
        <v>108.56</v>
      </c>
      <c r="G598" s="22" t="s">
        <v>40</v>
      </c>
      <c r="H598" s="26">
        <v>1394</v>
      </c>
      <c r="I598" s="27">
        <v>151332.64000000001</v>
      </c>
      <c r="J598" s="22" t="s">
        <v>24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10</v>
      </c>
      <c r="C599" s="30">
        <v>44610.392331575698</v>
      </c>
      <c r="D599" s="28" t="s">
        <v>9</v>
      </c>
      <c r="E599" s="28" t="s">
        <v>20</v>
      </c>
      <c r="F599" s="31">
        <v>10.268000000000001</v>
      </c>
      <c r="G599" s="28" t="s">
        <v>40</v>
      </c>
      <c r="H599" s="32">
        <v>545</v>
      </c>
      <c r="I599" s="33">
        <v>5596.06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10</v>
      </c>
      <c r="C600" s="24">
        <v>44610.392331575902</v>
      </c>
      <c r="D600" s="22" t="s">
        <v>9</v>
      </c>
      <c r="E600" s="22" t="s">
        <v>20</v>
      </c>
      <c r="F600" s="25">
        <v>10.268000000000001</v>
      </c>
      <c r="G600" s="22" t="s">
        <v>40</v>
      </c>
      <c r="H600" s="26">
        <v>942</v>
      </c>
      <c r="I600" s="27">
        <v>9672.4599999999991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10</v>
      </c>
      <c r="C601" s="30">
        <v>44610.392332798503</v>
      </c>
      <c r="D601" s="28" t="s">
        <v>9</v>
      </c>
      <c r="E601" s="28" t="s">
        <v>26</v>
      </c>
      <c r="F601" s="31">
        <v>108.56</v>
      </c>
      <c r="G601" s="28" t="s">
        <v>40</v>
      </c>
      <c r="H601" s="32">
        <v>5</v>
      </c>
      <c r="I601" s="33">
        <v>542.79999999999995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10</v>
      </c>
      <c r="C602" s="24">
        <v>44610.392915749297</v>
      </c>
      <c r="D602" s="22" t="s">
        <v>9</v>
      </c>
      <c r="E602" s="22" t="s">
        <v>20</v>
      </c>
      <c r="F602" s="25">
        <v>10.26</v>
      </c>
      <c r="G602" s="22" t="s">
        <v>40</v>
      </c>
      <c r="H602" s="26">
        <v>908</v>
      </c>
      <c r="I602" s="27">
        <v>9316.08</v>
      </c>
      <c r="J602" s="22" t="s">
        <v>21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10</v>
      </c>
      <c r="C603" s="30">
        <v>44610.393127078903</v>
      </c>
      <c r="D603" s="28" t="s">
        <v>9</v>
      </c>
      <c r="E603" s="28" t="s">
        <v>26</v>
      </c>
      <c r="F603" s="31">
        <v>108.5</v>
      </c>
      <c r="G603" s="28" t="s">
        <v>40</v>
      </c>
      <c r="H603" s="32">
        <v>40</v>
      </c>
      <c r="I603" s="33">
        <v>4340</v>
      </c>
      <c r="J603" s="28" t="s">
        <v>23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10</v>
      </c>
      <c r="C604" s="24">
        <v>44610.393130201097</v>
      </c>
      <c r="D604" s="22" t="s">
        <v>9</v>
      </c>
      <c r="E604" s="22" t="s">
        <v>26</v>
      </c>
      <c r="F604" s="25">
        <v>108.5</v>
      </c>
      <c r="G604" s="22" t="s">
        <v>40</v>
      </c>
      <c r="H604" s="26">
        <v>288</v>
      </c>
      <c r="I604" s="27">
        <v>31248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10</v>
      </c>
      <c r="C605" s="30">
        <v>44610.393130316399</v>
      </c>
      <c r="D605" s="28" t="s">
        <v>9</v>
      </c>
      <c r="E605" s="28" t="s">
        <v>26</v>
      </c>
      <c r="F605" s="31">
        <v>108.5</v>
      </c>
      <c r="G605" s="28" t="s">
        <v>40</v>
      </c>
      <c r="H605" s="32">
        <v>58</v>
      </c>
      <c r="I605" s="33">
        <v>6293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10</v>
      </c>
      <c r="C606" s="24">
        <v>44610.393757178303</v>
      </c>
      <c r="D606" s="22" t="s">
        <v>9</v>
      </c>
      <c r="E606" s="22" t="s">
        <v>26</v>
      </c>
      <c r="F606" s="25">
        <v>108.46</v>
      </c>
      <c r="G606" s="22" t="s">
        <v>40</v>
      </c>
      <c r="H606" s="26">
        <v>67</v>
      </c>
      <c r="I606" s="27">
        <v>7266.82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10</v>
      </c>
      <c r="C607" s="30">
        <v>44610.393757179903</v>
      </c>
      <c r="D607" s="28" t="s">
        <v>9</v>
      </c>
      <c r="E607" s="28" t="s">
        <v>26</v>
      </c>
      <c r="F607" s="31">
        <v>108.46</v>
      </c>
      <c r="G607" s="28" t="s">
        <v>40</v>
      </c>
      <c r="H607" s="32">
        <v>349</v>
      </c>
      <c r="I607" s="33">
        <v>37852.54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10</v>
      </c>
      <c r="C608" s="24">
        <v>44610.393757506201</v>
      </c>
      <c r="D608" s="22" t="s">
        <v>9</v>
      </c>
      <c r="E608" s="22" t="s">
        <v>26</v>
      </c>
      <c r="F608" s="25">
        <v>108.46</v>
      </c>
      <c r="G608" s="22" t="s">
        <v>40</v>
      </c>
      <c r="H608" s="26">
        <v>24</v>
      </c>
      <c r="I608" s="27">
        <v>2603.04</v>
      </c>
      <c r="J608" s="22" t="s">
        <v>23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10</v>
      </c>
      <c r="C609" s="30">
        <v>44610.394046703703</v>
      </c>
      <c r="D609" s="28" t="s">
        <v>9</v>
      </c>
      <c r="E609" s="28" t="s">
        <v>20</v>
      </c>
      <c r="F609" s="31">
        <v>10.263999999999999</v>
      </c>
      <c r="G609" s="28" t="s">
        <v>40</v>
      </c>
      <c r="H609" s="32">
        <v>183</v>
      </c>
      <c r="I609" s="33">
        <v>1878.31</v>
      </c>
      <c r="J609" s="28" t="s">
        <v>23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10</v>
      </c>
      <c r="C610" s="24">
        <v>44610.394046704598</v>
      </c>
      <c r="D610" s="22" t="s">
        <v>9</v>
      </c>
      <c r="E610" s="22" t="s">
        <v>20</v>
      </c>
      <c r="F610" s="25">
        <v>10.263999999999999</v>
      </c>
      <c r="G610" s="22" t="s">
        <v>40</v>
      </c>
      <c r="H610" s="26">
        <v>831</v>
      </c>
      <c r="I610" s="27">
        <v>8529.3799999999992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10</v>
      </c>
      <c r="C611" s="30">
        <v>44610.394046969297</v>
      </c>
      <c r="D611" s="28" t="s">
        <v>9</v>
      </c>
      <c r="E611" s="28" t="s">
        <v>26</v>
      </c>
      <c r="F611" s="31">
        <v>108.52</v>
      </c>
      <c r="G611" s="28" t="s">
        <v>40</v>
      </c>
      <c r="H611" s="32">
        <v>24</v>
      </c>
      <c r="I611" s="33">
        <v>2604.48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10</v>
      </c>
      <c r="C612" s="24">
        <v>44610.394046970498</v>
      </c>
      <c r="D612" s="22" t="s">
        <v>9</v>
      </c>
      <c r="E612" s="22" t="s">
        <v>26</v>
      </c>
      <c r="F612" s="25">
        <v>108.52</v>
      </c>
      <c r="G612" s="22" t="s">
        <v>40</v>
      </c>
      <c r="H612" s="26">
        <v>266</v>
      </c>
      <c r="I612" s="27">
        <v>28866.32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10</v>
      </c>
      <c r="C613" s="30">
        <v>44610.394046970498</v>
      </c>
      <c r="D613" s="28" t="s">
        <v>9</v>
      </c>
      <c r="E613" s="28" t="s">
        <v>26</v>
      </c>
      <c r="F613" s="31">
        <v>108.52</v>
      </c>
      <c r="G613" s="28" t="s">
        <v>40</v>
      </c>
      <c r="H613" s="32">
        <v>306</v>
      </c>
      <c r="I613" s="33">
        <v>33207.120000000003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10</v>
      </c>
      <c r="C614" s="24">
        <v>44610.394046971604</v>
      </c>
      <c r="D614" s="22" t="s">
        <v>9</v>
      </c>
      <c r="E614" s="22" t="s">
        <v>26</v>
      </c>
      <c r="F614" s="25">
        <v>108.52</v>
      </c>
      <c r="G614" s="22" t="s">
        <v>40</v>
      </c>
      <c r="H614" s="26">
        <v>290</v>
      </c>
      <c r="I614" s="27">
        <v>31470.799999999999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10</v>
      </c>
      <c r="C615" s="30">
        <v>44610.394046971604</v>
      </c>
      <c r="D615" s="28" t="s">
        <v>9</v>
      </c>
      <c r="E615" s="28" t="s">
        <v>26</v>
      </c>
      <c r="F615" s="31">
        <v>108.52</v>
      </c>
      <c r="G615" s="28" t="s">
        <v>40</v>
      </c>
      <c r="H615" s="32">
        <v>306</v>
      </c>
      <c r="I615" s="33">
        <v>33207.120000000003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10</v>
      </c>
      <c r="C616" s="24">
        <v>44610.394046971604</v>
      </c>
      <c r="D616" s="22" t="s">
        <v>9</v>
      </c>
      <c r="E616" s="22" t="s">
        <v>26</v>
      </c>
      <c r="F616" s="25">
        <v>108.52</v>
      </c>
      <c r="G616" s="22" t="s">
        <v>40</v>
      </c>
      <c r="H616" s="26">
        <v>159</v>
      </c>
      <c r="I616" s="27">
        <v>17254.68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10</v>
      </c>
      <c r="C617" s="30">
        <v>44610.394046977002</v>
      </c>
      <c r="D617" s="28" t="s">
        <v>9</v>
      </c>
      <c r="E617" s="28" t="s">
        <v>26</v>
      </c>
      <c r="F617" s="31">
        <v>108.52</v>
      </c>
      <c r="G617" s="28" t="s">
        <v>40</v>
      </c>
      <c r="H617" s="32">
        <v>56</v>
      </c>
      <c r="I617" s="33">
        <v>6077.12</v>
      </c>
      <c r="J617" s="28" t="s">
        <v>23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10</v>
      </c>
      <c r="C618" s="24">
        <v>44610.394046977002</v>
      </c>
      <c r="D618" s="22" t="s">
        <v>9</v>
      </c>
      <c r="E618" s="22" t="s">
        <v>26</v>
      </c>
      <c r="F618" s="25">
        <v>108.52</v>
      </c>
      <c r="G618" s="22" t="s">
        <v>40</v>
      </c>
      <c r="H618" s="26">
        <v>59</v>
      </c>
      <c r="I618" s="27">
        <v>6402.68</v>
      </c>
      <c r="J618" s="22" t="s">
        <v>23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10</v>
      </c>
      <c r="C619" s="30">
        <v>44610.3940470663</v>
      </c>
      <c r="D619" s="28" t="s">
        <v>9</v>
      </c>
      <c r="E619" s="28" t="s">
        <v>26</v>
      </c>
      <c r="F619" s="31">
        <v>108.52</v>
      </c>
      <c r="G619" s="28" t="s">
        <v>40</v>
      </c>
      <c r="H619" s="32">
        <v>533</v>
      </c>
      <c r="I619" s="33">
        <v>57841.16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10</v>
      </c>
      <c r="C620" s="24">
        <v>44610.3940470663</v>
      </c>
      <c r="D620" s="22" t="s">
        <v>9</v>
      </c>
      <c r="E620" s="22" t="s">
        <v>26</v>
      </c>
      <c r="F620" s="25">
        <v>108.52</v>
      </c>
      <c r="G620" s="22" t="s">
        <v>40</v>
      </c>
      <c r="H620" s="26">
        <v>562</v>
      </c>
      <c r="I620" s="27">
        <v>60988.24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10</v>
      </c>
      <c r="C621" s="30">
        <v>44610.394047067799</v>
      </c>
      <c r="D621" s="28" t="s">
        <v>9</v>
      </c>
      <c r="E621" s="28" t="s">
        <v>26</v>
      </c>
      <c r="F621" s="31">
        <v>108.52</v>
      </c>
      <c r="G621" s="28" t="s">
        <v>40</v>
      </c>
      <c r="H621" s="32">
        <v>562</v>
      </c>
      <c r="I621" s="33">
        <v>60988.24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10</v>
      </c>
      <c r="C622" s="24">
        <v>44610.394047067799</v>
      </c>
      <c r="D622" s="22" t="s">
        <v>9</v>
      </c>
      <c r="E622" s="22" t="s">
        <v>26</v>
      </c>
      <c r="F622" s="25">
        <v>108.52</v>
      </c>
      <c r="G622" s="22" t="s">
        <v>40</v>
      </c>
      <c r="H622" s="26">
        <v>183</v>
      </c>
      <c r="I622" s="27">
        <v>19859.16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10</v>
      </c>
      <c r="C623" s="30">
        <v>44610.394047067901</v>
      </c>
      <c r="D623" s="28" t="s">
        <v>9</v>
      </c>
      <c r="E623" s="28" t="s">
        <v>26</v>
      </c>
      <c r="F623" s="31">
        <v>108.52</v>
      </c>
      <c r="G623" s="28" t="s">
        <v>40</v>
      </c>
      <c r="H623" s="32">
        <v>350</v>
      </c>
      <c r="I623" s="33">
        <v>37982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10</v>
      </c>
      <c r="C624" s="24">
        <v>44610.394047067901</v>
      </c>
      <c r="D624" s="22" t="s">
        <v>9</v>
      </c>
      <c r="E624" s="22" t="s">
        <v>26</v>
      </c>
      <c r="F624" s="25">
        <v>108.52</v>
      </c>
      <c r="G624" s="22" t="s">
        <v>40</v>
      </c>
      <c r="H624" s="26">
        <v>212</v>
      </c>
      <c r="I624" s="27">
        <v>23006.240000000002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10</v>
      </c>
      <c r="C625" s="30">
        <v>44610.394047070004</v>
      </c>
      <c r="D625" s="28" t="s">
        <v>9</v>
      </c>
      <c r="E625" s="28" t="s">
        <v>26</v>
      </c>
      <c r="F625" s="31">
        <v>108.52</v>
      </c>
      <c r="G625" s="28" t="s">
        <v>40</v>
      </c>
      <c r="H625" s="32">
        <v>109</v>
      </c>
      <c r="I625" s="33">
        <v>11828.68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10</v>
      </c>
      <c r="C626" s="24">
        <v>44610.394047070004</v>
      </c>
      <c r="D626" s="22" t="s">
        <v>9</v>
      </c>
      <c r="E626" s="22" t="s">
        <v>26</v>
      </c>
      <c r="F626" s="25">
        <v>108.52</v>
      </c>
      <c r="G626" s="22" t="s">
        <v>40</v>
      </c>
      <c r="H626" s="26">
        <v>241</v>
      </c>
      <c r="I626" s="27">
        <v>26153.32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10</v>
      </c>
      <c r="C627" s="30">
        <v>44610.3940471635</v>
      </c>
      <c r="D627" s="28" t="s">
        <v>9</v>
      </c>
      <c r="E627" s="28" t="s">
        <v>26</v>
      </c>
      <c r="F627" s="31">
        <v>108.52</v>
      </c>
      <c r="G627" s="28" t="s">
        <v>40</v>
      </c>
      <c r="H627" s="32">
        <v>290</v>
      </c>
      <c r="I627" s="33">
        <v>31470.799999999999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10</v>
      </c>
      <c r="C628" s="24">
        <v>44610.3940471635</v>
      </c>
      <c r="D628" s="22" t="s">
        <v>9</v>
      </c>
      <c r="E628" s="22" t="s">
        <v>26</v>
      </c>
      <c r="F628" s="25">
        <v>108.52</v>
      </c>
      <c r="G628" s="22" t="s">
        <v>40</v>
      </c>
      <c r="H628" s="26">
        <v>290</v>
      </c>
      <c r="I628" s="27">
        <v>31470.799999999999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10</v>
      </c>
      <c r="C629" s="30">
        <v>44610.3940471635</v>
      </c>
      <c r="D629" s="28" t="s">
        <v>9</v>
      </c>
      <c r="E629" s="28" t="s">
        <v>26</v>
      </c>
      <c r="F629" s="31">
        <v>108.52</v>
      </c>
      <c r="G629" s="28" t="s">
        <v>40</v>
      </c>
      <c r="H629" s="32">
        <v>99</v>
      </c>
      <c r="I629" s="33">
        <v>10743.48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10</v>
      </c>
      <c r="C630" s="24">
        <v>44610.394047647504</v>
      </c>
      <c r="D630" s="22" t="s">
        <v>9</v>
      </c>
      <c r="E630" s="22" t="s">
        <v>20</v>
      </c>
      <c r="F630" s="25">
        <v>10.263999999999999</v>
      </c>
      <c r="G630" s="22" t="s">
        <v>40</v>
      </c>
      <c r="H630" s="26">
        <v>175</v>
      </c>
      <c r="I630" s="27">
        <v>1796.2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10</v>
      </c>
      <c r="C631" s="30">
        <v>44610.394047647802</v>
      </c>
      <c r="D631" s="28" t="s">
        <v>9</v>
      </c>
      <c r="E631" s="28" t="s">
        <v>20</v>
      </c>
      <c r="F631" s="31">
        <v>10.263999999999999</v>
      </c>
      <c r="G631" s="28" t="s">
        <v>40</v>
      </c>
      <c r="H631" s="32">
        <v>626</v>
      </c>
      <c r="I631" s="33">
        <v>6425.26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10</v>
      </c>
      <c r="C632" s="24">
        <v>44610.394047647897</v>
      </c>
      <c r="D632" s="22" t="s">
        <v>9</v>
      </c>
      <c r="E632" s="22" t="s">
        <v>20</v>
      </c>
      <c r="F632" s="25">
        <v>10.263999999999999</v>
      </c>
      <c r="G632" s="22" t="s">
        <v>40</v>
      </c>
      <c r="H632" s="26">
        <v>898</v>
      </c>
      <c r="I632" s="27">
        <v>9217.07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10</v>
      </c>
      <c r="C633" s="30">
        <v>44610.394105692299</v>
      </c>
      <c r="D633" s="28" t="s">
        <v>9</v>
      </c>
      <c r="E633" s="28" t="s">
        <v>26</v>
      </c>
      <c r="F633" s="31">
        <v>108.52</v>
      </c>
      <c r="G633" s="28" t="s">
        <v>40</v>
      </c>
      <c r="H633" s="32">
        <v>281</v>
      </c>
      <c r="I633" s="33">
        <v>30494.12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10</v>
      </c>
      <c r="C634" s="24">
        <v>44610.394792652703</v>
      </c>
      <c r="D634" s="22" t="s">
        <v>9</v>
      </c>
      <c r="E634" s="22" t="s">
        <v>26</v>
      </c>
      <c r="F634" s="25">
        <v>108.6</v>
      </c>
      <c r="G634" s="22" t="s">
        <v>40</v>
      </c>
      <c r="H634" s="26">
        <v>302</v>
      </c>
      <c r="I634" s="27">
        <v>32797.199999999997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10</v>
      </c>
      <c r="C635" s="30">
        <v>44610.394792749998</v>
      </c>
      <c r="D635" s="28" t="s">
        <v>9</v>
      </c>
      <c r="E635" s="28" t="s">
        <v>26</v>
      </c>
      <c r="F635" s="31">
        <v>108.6</v>
      </c>
      <c r="G635" s="28" t="s">
        <v>40</v>
      </c>
      <c r="H635" s="32">
        <v>556</v>
      </c>
      <c r="I635" s="33">
        <v>60381.599999999999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10</v>
      </c>
      <c r="C636" s="24">
        <v>44610.395376987901</v>
      </c>
      <c r="D636" s="22" t="s">
        <v>9</v>
      </c>
      <c r="E636" s="22" t="s">
        <v>26</v>
      </c>
      <c r="F636" s="25">
        <v>108.66</v>
      </c>
      <c r="G636" s="22" t="s">
        <v>40</v>
      </c>
      <c r="H636" s="26">
        <v>48</v>
      </c>
      <c r="I636" s="27">
        <v>5215.68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10</v>
      </c>
      <c r="C637" s="30">
        <v>44610.395376988199</v>
      </c>
      <c r="D637" s="28" t="s">
        <v>9</v>
      </c>
      <c r="E637" s="28" t="s">
        <v>26</v>
      </c>
      <c r="F637" s="31">
        <v>108.66</v>
      </c>
      <c r="G637" s="28" t="s">
        <v>40</v>
      </c>
      <c r="H637" s="32">
        <v>173</v>
      </c>
      <c r="I637" s="33">
        <v>18798.18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10</v>
      </c>
      <c r="C638" s="24">
        <v>44610.395376988301</v>
      </c>
      <c r="D638" s="22" t="s">
        <v>9</v>
      </c>
      <c r="E638" s="22" t="s">
        <v>26</v>
      </c>
      <c r="F638" s="25">
        <v>108.66</v>
      </c>
      <c r="G638" s="22" t="s">
        <v>40</v>
      </c>
      <c r="H638" s="26">
        <v>80</v>
      </c>
      <c r="I638" s="27">
        <v>8692.7999999999993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10</v>
      </c>
      <c r="C639" s="30">
        <v>44610.3953769894</v>
      </c>
      <c r="D639" s="28" t="s">
        <v>9</v>
      </c>
      <c r="E639" s="28" t="s">
        <v>26</v>
      </c>
      <c r="F639" s="31">
        <v>108.66</v>
      </c>
      <c r="G639" s="28" t="s">
        <v>40</v>
      </c>
      <c r="H639" s="32">
        <v>253</v>
      </c>
      <c r="I639" s="33">
        <v>27490.98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10</v>
      </c>
      <c r="C640" s="24">
        <v>44610.3953770851</v>
      </c>
      <c r="D640" s="22" t="s">
        <v>9</v>
      </c>
      <c r="E640" s="22" t="s">
        <v>26</v>
      </c>
      <c r="F640" s="25">
        <v>108.66</v>
      </c>
      <c r="G640" s="22" t="s">
        <v>40</v>
      </c>
      <c r="H640" s="26">
        <v>552</v>
      </c>
      <c r="I640" s="27">
        <v>59980.32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10</v>
      </c>
      <c r="C641" s="30">
        <v>44610.395377182198</v>
      </c>
      <c r="D641" s="28" t="s">
        <v>9</v>
      </c>
      <c r="E641" s="28" t="s">
        <v>26</v>
      </c>
      <c r="F641" s="31">
        <v>108.66</v>
      </c>
      <c r="G641" s="28" t="s">
        <v>40</v>
      </c>
      <c r="H641" s="32">
        <v>48</v>
      </c>
      <c r="I641" s="33">
        <v>5215.68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10</v>
      </c>
      <c r="C642" s="24">
        <v>44610.395377182198</v>
      </c>
      <c r="D642" s="22" t="s">
        <v>9</v>
      </c>
      <c r="E642" s="22" t="s">
        <v>26</v>
      </c>
      <c r="F642" s="25">
        <v>108.66</v>
      </c>
      <c r="G642" s="22" t="s">
        <v>40</v>
      </c>
      <c r="H642" s="26">
        <v>296</v>
      </c>
      <c r="I642" s="27">
        <v>32163.360000000001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10</v>
      </c>
      <c r="C643" s="30">
        <v>44610.395387354001</v>
      </c>
      <c r="D643" s="28" t="s">
        <v>9</v>
      </c>
      <c r="E643" s="28" t="s">
        <v>26</v>
      </c>
      <c r="F643" s="31">
        <v>108.66</v>
      </c>
      <c r="G643" s="28" t="s">
        <v>40</v>
      </c>
      <c r="H643" s="32">
        <v>26</v>
      </c>
      <c r="I643" s="33">
        <v>2825.16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10</v>
      </c>
      <c r="C644" s="24">
        <v>44610.395551637397</v>
      </c>
      <c r="D644" s="22" t="s">
        <v>9</v>
      </c>
      <c r="E644" s="22" t="s">
        <v>20</v>
      </c>
      <c r="F644" s="25">
        <v>10.272</v>
      </c>
      <c r="G644" s="22" t="s">
        <v>40</v>
      </c>
      <c r="H644" s="26">
        <v>360</v>
      </c>
      <c r="I644" s="27">
        <v>3697.92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10</v>
      </c>
      <c r="C645" s="30">
        <v>44610.3955516387</v>
      </c>
      <c r="D645" s="28" t="s">
        <v>9</v>
      </c>
      <c r="E645" s="28" t="s">
        <v>20</v>
      </c>
      <c r="F645" s="31">
        <v>10.272</v>
      </c>
      <c r="G645" s="28" t="s">
        <v>40</v>
      </c>
      <c r="H645" s="32">
        <v>360</v>
      </c>
      <c r="I645" s="33">
        <v>3697.92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10</v>
      </c>
      <c r="C646" s="24">
        <v>44610.3955516399</v>
      </c>
      <c r="D646" s="22" t="s">
        <v>9</v>
      </c>
      <c r="E646" s="22" t="s">
        <v>20</v>
      </c>
      <c r="F646" s="25">
        <v>10.272</v>
      </c>
      <c r="G646" s="22" t="s">
        <v>40</v>
      </c>
      <c r="H646" s="26">
        <v>303</v>
      </c>
      <c r="I646" s="27">
        <v>3112.42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10</v>
      </c>
      <c r="C647" s="30">
        <v>44610.395551734902</v>
      </c>
      <c r="D647" s="28" t="s">
        <v>9</v>
      </c>
      <c r="E647" s="28" t="s">
        <v>20</v>
      </c>
      <c r="F647" s="31">
        <v>10.272</v>
      </c>
      <c r="G647" s="28" t="s">
        <v>40</v>
      </c>
      <c r="H647" s="32">
        <v>1940</v>
      </c>
      <c r="I647" s="33">
        <v>19927.68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10</v>
      </c>
      <c r="C648" s="24">
        <v>44610.395551734902</v>
      </c>
      <c r="D648" s="22" t="s">
        <v>9</v>
      </c>
      <c r="E648" s="22" t="s">
        <v>20</v>
      </c>
      <c r="F648" s="25">
        <v>10.272</v>
      </c>
      <c r="G648" s="22" t="s">
        <v>40</v>
      </c>
      <c r="H648" s="26">
        <v>736</v>
      </c>
      <c r="I648" s="27">
        <v>7560.19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10</v>
      </c>
      <c r="C649" s="30">
        <v>44610.395551734902</v>
      </c>
      <c r="D649" s="28" t="s">
        <v>9</v>
      </c>
      <c r="E649" s="28" t="s">
        <v>20</v>
      </c>
      <c r="F649" s="31">
        <v>10.272</v>
      </c>
      <c r="G649" s="28" t="s">
        <v>40</v>
      </c>
      <c r="H649" s="32">
        <v>247</v>
      </c>
      <c r="I649" s="33">
        <v>2537.1799999999998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10</v>
      </c>
      <c r="C650" s="24">
        <v>44610.395551734902</v>
      </c>
      <c r="D650" s="22" t="s">
        <v>9</v>
      </c>
      <c r="E650" s="22" t="s">
        <v>20</v>
      </c>
      <c r="F650" s="25">
        <v>10.272</v>
      </c>
      <c r="G650" s="22" t="s">
        <v>40</v>
      </c>
      <c r="H650" s="26">
        <v>655</v>
      </c>
      <c r="I650" s="27">
        <v>6728.16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10</v>
      </c>
      <c r="C651" s="30">
        <v>44610.395551877598</v>
      </c>
      <c r="D651" s="28" t="s">
        <v>9</v>
      </c>
      <c r="E651" s="28" t="s">
        <v>20</v>
      </c>
      <c r="F651" s="31">
        <v>10.272</v>
      </c>
      <c r="G651" s="28" t="s">
        <v>40</v>
      </c>
      <c r="H651" s="32">
        <v>80</v>
      </c>
      <c r="I651" s="33">
        <v>821.76</v>
      </c>
      <c r="J651" s="28" t="s">
        <v>23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10</v>
      </c>
      <c r="C652" s="24">
        <v>44610.395839076999</v>
      </c>
      <c r="D652" s="22" t="s">
        <v>9</v>
      </c>
      <c r="E652" s="22" t="s">
        <v>26</v>
      </c>
      <c r="F652" s="25">
        <v>108.74</v>
      </c>
      <c r="G652" s="22" t="s">
        <v>40</v>
      </c>
      <c r="H652" s="26">
        <v>638</v>
      </c>
      <c r="I652" s="27">
        <v>69376.12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10</v>
      </c>
      <c r="C653" s="30">
        <v>44610.396247973702</v>
      </c>
      <c r="D653" s="28" t="s">
        <v>9</v>
      </c>
      <c r="E653" s="28" t="s">
        <v>20</v>
      </c>
      <c r="F653" s="31">
        <v>10.294</v>
      </c>
      <c r="G653" s="28" t="s">
        <v>40</v>
      </c>
      <c r="H653" s="32">
        <v>358</v>
      </c>
      <c r="I653" s="33">
        <v>3685.25</v>
      </c>
      <c r="J653" s="28" t="s">
        <v>21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10</v>
      </c>
      <c r="C654" s="24">
        <v>44610.396247974197</v>
      </c>
      <c r="D654" s="22" t="s">
        <v>9</v>
      </c>
      <c r="E654" s="22" t="s">
        <v>20</v>
      </c>
      <c r="F654" s="25">
        <v>10.294</v>
      </c>
      <c r="G654" s="22" t="s">
        <v>40</v>
      </c>
      <c r="H654" s="26">
        <v>346</v>
      </c>
      <c r="I654" s="27">
        <v>3561.72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10</v>
      </c>
      <c r="C655" s="30">
        <v>44610.3962479744</v>
      </c>
      <c r="D655" s="28" t="s">
        <v>9</v>
      </c>
      <c r="E655" s="28" t="s">
        <v>20</v>
      </c>
      <c r="F655" s="31">
        <v>10.294</v>
      </c>
      <c r="G655" s="28" t="s">
        <v>40</v>
      </c>
      <c r="H655" s="32">
        <v>33</v>
      </c>
      <c r="I655" s="33">
        <v>339.7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10</v>
      </c>
      <c r="C656" s="24">
        <v>44610.396247974801</v>
      </c>
      <c r="D656" s="22" t="s">
        <v>9</v>
      </c>
      <c r="E656" s="22" t="s">
        <v>20</v>
      </c>
      <c r="F656" s="25">
        <v>10.294</v>
      </c>
      <c r="G656" s="22" t="s">
        <v>40</v>
      </c>
      <c r="H656" s="26">
        <v>237</v>
      </c>
      <c r="I656" s="27">
        <v>2439.6799999999998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10</v>
      </c>
      <c r="C657" s="30">
        <v>44610.396247976401</v>
      </c>
      <c r="D657" s="28" t="s">
        <v>9</v>
      </c>
      <c r="E657" s="28" t="s">
        <v>20</v>
      </c>
      <c r="F657" s="31">
        <v>10.294</v>
      </c>
      <c r="G657" s="28" t="s">
        <v>40</v>
      </c>
      <c r="H657" s="32">
        <v>104</v>
      </c>
      <c r="I657" s="33">
        <v>1070.58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10</v>
      </c>
      <c r="C658" s="24">
        <v>44610.396277948901</v>
      </c>
      <c r="D658" s="22" t="s">
        <v>9</v>
      </c>
      <c r="E658" s="22" t="s">
        <v>26</v>
      </c>
      <c r="F658" s="25">
        <v>108.84</v>
      </c>
      <c r="G658" s="22" t="s">
        <v>40</v>
      </c>
      <c r="H658" s="26">
        <v>157</v>
      </c>
      <c r="I658" s="27">
        <v>17087.88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10</v>
      </c>
      <c r="C659" s="30">
        <v>44610.3962779504</v>
      </c>
      <c r="D659" s="28" t="s">
        <v>9</v>
      </c>
      <c r="E659" s="28" t="s">
        <v>26</v>
      </c>
      <c r="F659" s="31">
        <v>108.84</v>
      </c>
      <c r="G659" s="28" t="s">
        <v>40</v>
      </c>
      <c r="H659" s="32">
        <v>48</v>
      </c>
      <c r="I659" s="33">
        <v>5224.32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10</v>
      </c>
      <c r="C660" s="24">
        <v>44610.396277950596</v>
      </c>
      <c r="D660" s="22" t="s">
        <v>9</v>
      </c>
      <c r="E660" s="22" t="s">
        <v>26</v>
      </c>
      <c r="F660" s="25">
        <v>108.84</v>
      </c>
      <c r="G660" s="22" t="s">
        <v>40</v>
      </c>
      <c r="H660" s="26">
        <v>109</v>
      </c>
      <c r="I660" s="27">
        <v>11863.56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10</v>
      </c>
      <c r="C661" s="30">
        <v>44610.3962779516</v>
      </c>
      <c r="D661" s="28" t="s">
        <v>9</v>
      </c>
      <c r="E661" s="28" t="s">
        <v>26</v>
      </c>
      <c r="F661" s="31">
        <v>108.84</v>
      </c>
      <c r="G661" s="28" t="s">
        <v>40</v>
      </c>
      <c r="H661" s="32">
        <v>109</v>
      </c>
      <c r="I661" s="33">
        <v>11863.56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10</v>
      </c>
      <c r="C662" s="24">
        <v>44610.396278045999</v>
      </c>
      <c r="D662" s="22" t="s">
        <v>9</v>
      </c>
      <c r="E662" s="22" t="s">
        <v>26</v>
      </c>
      <c r="F662" s="25">
        <v>108.84</v>
      </c>
      <c r="G662" s="22" t="s">
        <v>40</v>
      </c>
      <c r="H662" s="26">
        <v>286</v>
      </c>
      <c r="I662" s="27">
        <v>31128.240000000002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10</v>
      </c>
      <c r="C663" s="30">
        <v>44610.396278045999</v>
      </c>
      <c r="D663" s="28" t="s">
        <v>9</v>
      </c>
      <c r="E663" s="28" t="s">
        <v>26</v>
      </c>
      <c r="F663" s="31">
        <v>108.84</v>
      </c>
      <c r="G663" s="28" t="s">
        <v>40</v>
      </c>
      <c r="H663" s="32">
        <v>363</v>
      </c>
      <c r="I663" s="33">
        <v>39508.92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10</v>
      </c>
      <c r="C664" s="24">
        <v>44610.396329263203</v>
      </c>
      <c r="D664" s="22" t="s">
        <v>9</v>
      </c>
      <c r="E664" s="22" t="s">
        <v>26</v>
      </c>
      <c r="F664" s="25">
        <v>108.86</v>
      </c>
      <c r="G664" s="22" t="s">
        <v>40</v>
      </c>
      <c r="H664" s="26">
        <v>435</v>
      </c>
      <c r="I664" s="27">
        <v>47354.1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10</v>
      </c>
      <c r="C665" s="30">
        <v>44610.396329263502</v>
      </c>
      <c r="D665" s="28" t="s">
        <v>9</v>
      </c>
      <c r="E665" s="28" t="s">
        <v>26</v>
      </c>
      <c r="F665" s="31">
        <v>108.86</v>
      </c>
      <c r="G665" s="28" t="s">
        <v>40</v>
      </c>
      <c r="H665" s="32">
        <v>435</v>
      </c>
      <c r="I665" s="33">
        <v>47354.1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10</v>
      </c>
      <c r="C666" s="24">
        <v>44610.396329264302</v>
      </c>
      <c r="D666" s="22" t="s">
        <v>9</v>
      </c>
      <c r="E666" s="22" t="s">
        <v>26</v>
      </c>
      <c r="F666" s="25">
        <v>108.86</v>
      </c>
      <c r="G666" s="22" t="s">
        <v>40</v>
      </c>
      <c r="H666" s="26">
        <v>435</v>
      </c>
      <c r="I666" s="27">
        <v>47354.1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10</v>
      </c>
      <c r="C667" s="30">
        <v>44610.396329264797</v>
      </c>
      <c r="D667" s="28" t="s">
        <v>9</v>
      </c>
      <c r="E667" s="28" t="s">
        <v>26</v>
      </c>
      <c r="F667" s="31">
        <v>108.86</v>
      </c>
      <c r="G667" s="28" t="s">
        <v>40</v>
      </c>
      <c r="H667" s="32">
        <v>435</v>
      </c>
      <c r="I667" s="33">
        <v>47354.1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10</v>
      </c>
      <c r="C668" s="24">
        <v>44610.396329457799</v>
      </c>
      <c r="D668" s="22" t="s">
        <v>9</v>
      </c>
      <c r="E668" s="22" t="s">
        <v>26</v>
      </c>
      <c r="F668" s="25">
        <v>108.86</v>
      </c>
      <c r="G668" s="22" t="s">
        <v>40</v>
      </c>
      <c r="H668" s="26">
        <v>435</v>
      </c>
      <c r="I668" s="27">
        <v>47354.1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10</v>
      </c>
      <c r="C669" s="30">
        <v>44610.396329459298</v>
      </c>
      <c r="D669" s="28" t="s">
        <v>9</v>
      </c>
      <c r="E669" s="28" t="s">
        <v>26</v>
      </c>
      <c r="F669" s="31">
        <v>108.86</v>
      </c>
      <c r="G669" s="28" t="s">
        <v>40</v>
      </c>
      <c r="H669" s="32">
        <v>194</v>
      </c>
      <c r="I669" s="33">
        <v>21118.84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10</v>
      </c>
      <c r="C670" s="24">
        <v>44610.396337062899</v>
      </c>
      <c r="D670" s="22" t="s">
        <v>9</v>
      </c>
      <c r="E670" s="22" t="s">
        <v>26</v>
      </c>
      <c r="F670" s="25">
        <v>108.86</v>
      </c>
      <c r="G670" s="22" t="s">
        <v>40</v>
      </c>
      <c r="H670" s="26">
        <v>241</v>
      </c>
      <c r="I670" s="27">
        <v>26235.26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10</v>
      </c>
      <c r="C671" s="30">
        <v>44610.396337064602</v>
      </c>
      <c r="D671" s="28" t="s">
        <v>9</v>
      </c>
      <c r="E671" s="28" t="s">
        <v>26</v>
      </c>
      <c r="F671" s="31">
        <v>108.86</v>
      </c>
      <c r="G671" s="28" t="s">
        <v>40</v>
      </c>
      <c r="H671" s="32">
        <v>435</v>
      </c>
      <c r="I671" s="33">
        <v>47354.1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10</v>
      </c>
      <c r="C672" s="24">
        <v>44610.3963370848</v>
      </c>
      <c r="D672" s="22" t="s">
        <v>9</v>
      </c>
      <c r="E672" s="22" t="s">
        <v>26</v>
      </c>
      <c r="F672" s="25">
        <v>108.86</v>
      </c>
      <c r="G672" s="22" t="s">
        <v>40</v>
      </c>
      <c r="H672" s="26">
        <v>435</v>
      </c>
      <c r="I672" s="27">
        <v>47354.1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10</v>
      </c>
      <c r="C673" s="30">
        <v>44610.396337309103</v>
      </c>
      <c r="D673" s="28" t="s">
        <v>9</v>
      </c>
      <c r="E673" s="28" t="s">
        <v>26</v>
      </c>
      <c r="F673" s="31">
        <v>108.86</v>
      </c>
      <c r="G673" s="28" t="s">
        <v>40</v>
      </c>
      <c r="H673" s="32">
        <v>435</v>
      </c>
      <c r="I673" s="33">
        <v>47354.1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10</v>
      </c>
      <c r="C674" s="24">
        <v>44610.396337309401</v>
      </c>
      <c r="D674" s="22" t="s">
        <v>9</v>
      </c>
      <c r="E674" s="22" t="s">
        <v>26</v>
      </c>
      <c r="F674" s="25">
        <v>108.86</v>
      </c>
      <c r="G674" s="22" t="s">
        <v>40</v>
      </c>
      <c r="H674" s="26">
        <v>435</v>
      </c>
      <c r="I674" s="27">
        <v>47354.1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10</v>
      </c>
      <c r="C675" s="30">
        <v>44610.396337317397</v>
      </c>
      <c r="D675" s="28" t="s">
        <v>9</v>
      </c>
      <c r="E675" s="28" t="s">
        <v>26</v>
      </c>
      <c r="F675" s="31">
        <v>108.86</v>
      </c>
      <c r="G675" s="28" t="s">
        <v>40</v>
      </c>
      <c r="H675" s="32">
        <v>435</v>
      </c>
      <c r="I675" s="33">
        <v>47354.1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10</v>
      </c>
      <c r="C676" s="24">
        <v>44610.396338012601</v>
      </c>
      <c r="D676" s="22" t="s">
        <v>9</v>
      </c>
      <c r="E676" s="22" t="s">
        <v>26</v>
      </c>
      <c r="F676" s="25">
        <v>108.86</v>
      </c>
      <c r="G676" s="22" t="s">
        <v>40</v>
      </c>
      <c r="H676" s="26">
        <v>435</v>
      </c>
      <c r="I676" s="27">
        <v>47354.1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10</v>
      </c>
      <c r="C677" s="30">
        <v>44610.3963380196</v>
      </c>
      <c r="D677" s="28" t="s">
        <v>9</v>
      </c>
      <c r="E677" s="28" t="s">
        <v>26</v>
      </c>
      <c r="F677" s="31">
        <v>108.86</v>
      </c>
      <c r="G677" s="28" t="s">
        <v>40</v>
      </c>
      <c r="H677" s="32">
        <v>435</v>
      </c>
      <c r="I677" s="33">
        <v>47354.1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10</v>
      </c>
      <c r="C678" s="24">
        <v>44610.3963382457</v>
      </c>
      <c r="D678" s="22" t="s">
        <v>9</v>
      </c>
      <c r="E678" s="22" t="s">
        <v>26</v>
      </c>
      <c r="F678" s="25">
        <v>108.86</v>
      </c>
      <c r="G678" s="22" t="s">
        <v>40</v>
      </c>
      <c r="H678" s="26">
        <v>435</v>
      </c>
      <c r="I678" s="27">
        <v>47354.1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10</v>
      </c>
      <c r="C679" s="30">
        <v>44610.396338544902</v>
      </c>
      <c r="D679" s="28" t="s">
        <v>9</v>
      </c>
      <c r="E679" s="28" t="s">
        <v>26</v>
      </c>
      <c r="F679" s="31">
        <v>108.86</v>
      </c>
      <c r="G679" s="28" t="s">
        <v>40</v>
      </c>
      <c r="H679" s="32">
        <v>435</v>
      </c>
      <c r="I679" s="33">
        <v>47354.1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10</v>
      </c>
      <c r="C680" s="24">
        <v>44610.396338545201</v>
      </c>
      <c r="D680" s="22" t="s">
        <v>9</v>
      </c>
      <c r="E680" s="22" t="s">
        <v>26</v>
      </c>
      <c r="F680" s="25">
        <v>108.86</v>
      </c>
      <c r="G680" s="22" t="s">
        <v>40</v>
      </c>
      <c r="H680" s="26">
        <v>435</v>
      </c>
      <c r="I680" s="27">
        <v>47354.1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10</v>
      </c>
      <c r="C681" s="30">
        <v>44610.396339150997</v>
      </c>
      <c r="D681" s="28" t="s">
        <v>9</v>
      </c>
      <c r="E681" s="28" t="s">
        <v>26</v>
      </c>
      <c r="F681" s="31">
        <v>108.86</v>
      </c>
      <c r="G681" s="28" t="s">
        <v>40</v>
      </c>
      <c r="H681" s="32">
        <v>73</v>
      </c>
      <c r="I681" s="33">
        <v>7946.78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10</v>
      </c>
      <c r="C682" s="24">
        <v>44610.396339389801</v>
      </c>
      <c r="D682" s="22" t="s">
        <v>9</v>
      </c>
      <c r="E682" s="22" t="s">
        <v>26</v>
      </c>
      <c r="F682" s="25">
        <v>108.86</v>
      </c>
      <c r="G682" s="22" t="s">
        <v>40</v>
      </c>
      <c r="H682" s="26">
        <v>362</v>
      </c>
      <c r="I682" s="27">
        <v>39407.32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10</v>
      </c>
      <c r="C683" s="30">
        <v>44610.396595454898</v>
      </c>
      <c r="D683" s="28" t="s">
        <v>9</v>
      </c>
      <c r="E683" s="28" t="s">
        <v>26</v>
      </c>
      <c r="F683" s="31">
        <v>108.86</v>
      </c>
      <c r="G683" s="28" t="s">
        <v>40</v>
      </c>
      <c r="H683" s="32">
        <v>96</v>
      </c>
      <c r="I683" s="33">
        <v>10450.56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10</v>
      </c>
      <c r="C684" s="24">
        <v>44610.396596607898</v>
      </c>
      <c r="D684" s="22" t="s">
        <v>9</v>
      </c>
      <c r="E684" s="22" t="s">
        <v>20</v>
      </c>
      <c r="F684" s="25">
        <v>10.292</v>
      </c>
      <c r="G684" s="22" t="s">
        <v>40</v>
      </c>
      <c r="H684" s="26">
        <v>1265</v>
      </c>
      <c r="I684" s="27">
        <v>13019.38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10</v>
      </c>
      <c r="C685" s="30">
        <v>44610.396825582196</v>
      </c>
      <c r="D685" s="28" t="s">
        <v>9</v>
      </c>
      <c r="E685" s="28" t="s">
        <v>20</v>
      </c>
      <c r="F685" s="31">
        <v>10.288</v>
      </c>
      <c r="G685" s="28" t="s">
        <v>40</v>
      </c>
      <c r="H685" s="32">
        <v>1040</v>
      </c>
      <c r="I685" s="33">
        <v>10699.52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10</v>
      </c>
      <c r="C686" s="24">
        <v>44610.396881979301</v>
      </c>
      <c r="D686" s="22" t="s">
        <v>9</v>
      </c>
      <c r="E686" s="22" t="s">
        <v>26</v>
      </c>
      <c r="F686" s="25">
        <v>108.74</v>
      </c>
      <c r="G686" s="22" t="s">
        <v>40</v>
      </c>
      <c r="H686" s="26">
        <v>212</v>
      </c>
      <c r="I686" s="27">
        <v>23052.880000000001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10</v>
      </c>
      <c r="C687" s="30">
        <v>44610.3968819808</v>
      </c>
      <c r="D687" s="28" t="s">
        <v>9</v>
      </c>
      <c r="E687" s="28" t="s">
        <v>26</v>
      </c>
      <c r="F687" s="31">
        <v>108.74</v>
      </c>
      <c r="G687" s="28" t="s">
        <v>40</v>
      </c>
      <c r="H687" s="32">
        <v>132</v>
      </c>
      <c r="I687" s="33">
        <v>14353.68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10</v>
      </c>
      <c r="C688" s="24">
        <v>44610.396881981098</v>
      </c>
      <c r="D688" s="22" t="s">
        <v>9</v>
      </c>
      <c r="E688" s="22" t="s">
        <v>26</v>
      </c>
      <c r="F688" s="25">
        <v>108.74</v>
      </c>
      <c r="G688" s="22" t="s">
        <v>40</v>
      </c>
      <c r="H688" s="26">
        <v>132</v>
      </c>
      <c r="I688" s="27">
        <v>14353.68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10</v>
      </c>
      <c r="C689" s="30">
        <v>44610.396882016103</v>
      </c>
      <c r="D689" s="28" t="s">
        <v>9</v>
      </c>
      <c r="E689" s="28" t="s">
        <v>26</v>
      </c>
      <c r="F689" s="31">
        <v>108.74</v>
      </c>
      <c r="G689" s="28" t="s">
        <v>40</v>
      </c>
      <c r="H689" s="32">
        <v>67</v>
      </c>
      <c r="I689" s="33">
        <v>7285.58</v>
      </c>
      <c r="J689" s="28" t="s">
        <v>23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10</v>
      </c>
      <c r="C690" s="24">
        <v>44610.396882016299</v>
      </c>
      <c r="D690" s="22" t="s">
        <v>9</v>
      </c>
      <c r="E690" s="22" t="s">
        <v>26</v>
      </c>
      <c r="F690" s="25">
        <v>108.74</v>
      </c>
      <c r="G690" s="22" t="s">
        <v>40</v>
      </c>
      <c r="H690" s="26">
        <v>67</v>
      </c>
      <c r="I690" s="27">
        <v>7285.58</v>
      </c>
      <c r="J690" s="22" t="s">
        <v>23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10</v>
      </c>
      <c r="C691" s="30">
        <v>44610.396882016597</v>
      </c>
      <c r="D691" s="28" t="s">
        <v>9</v>
      </c>
      <c r="E691" s="28" t="s">
        <v>26</v>
      </c>
      <c r="F691" s="31">
        <v>108.74</v>
      </c>
      <c r="G691" s="28" t="s">
        <v>40</v>
      </c>
      <c r="H691" s="32">
        <v>212</v>
      </c>
      <c r="I691" s="33">
        <v>23052.880000000001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10</v>
      </c>
      <c r="C692" s="24">
        <v>44610.396882016998</v>
      </c>
      <c r="D692" s="22" t="s">
        <v>9</v>
      </c>
      <c r="E692" s="22" t="s">
        <v>26</v>
      </c>
      <c r="F692" s="25">
        <v>108.74</v>
      </c>
      <c r="G692" s="22" t="s">
        <v>40</v>
      </c>
      <c r="H692" s="26">
        <v>212</v>
      </c>
      <c r="I692" s="27">
        <v>23052.880000000001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10</v>
      </c>
      <c r="C693" s="30">
        <v>44610.396882076398</v>
      </c>
      <c r="D693" s="28" t="s">
        <v>9</v>
      </c>
      <c r="E693" s="28" t="s">
        <v>26</v>
      </c>
      <c r="F693" s="31">
        <v>108.74</v>
      </c>
      <c r="G693" s="28" t="s">
        <v>40</v>
      </c>
      <c r="H693" s="32">
        <v>633</v>
      </c>
      <c r="I693" s="33">
        <v>68832.42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10</v>
      </c>
      <c r="C694" s="24">
        <v>44610.396882076398</v>
      </c>
      <c r="D694" s="22" t="s">
        <v>9</v>
      </c>
      <c r="E694" s="22" t="s">
        <v>26</v>
      </c>
      <c r="F694" s="25">
        <v>108.74</v>
      </c>
      <c r="G694" s="22" t="s">
        <v>40</v>
      </c>
      <c r="H694" s="26">
        <v>1006</v>
      </c>
      <c r="I694" s="27">
        <v>109392.44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10</v>
      </c>
      <c r="C695" s="30">
        <v>44610.396882077897</v>
      </c>
      <c r="D695" s="28" t="s">
        <v>9</v>
      </c>
      <c r="E695" s="28" t="s">
        <v>26</v>
      </c>
      <c r="F695" s="31">
        <v>108.74</v>
      </c>
      <c r="G695" s="28" t="s">
        <v>40</v>
      </c>
      <c r="H695" s="32">
        <v>633</v>
      </c>
      <c r="I695" s="33">
        <v>68832.42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10</v>
      </c>
      <c r="C696" s="24">
        <v>44610.396882077999</v>
      </c>
      <c r="D696" s="22" t="s">
        <v>9</v>
      </c>
      <c r="E696" s="22" t="s">
        <v>26</v>
      </c>
      <c r="F696" s="25">
        <v>108.74</v>
      </c>
      <c r="G696" s="22" t="s">
        <v>40</v>
      </c>
      <c r="H696" s="26">
        <v>705</v>
      </c>
      <c r="I696" s="27">
        <v>76661.7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10</v>
      </c>
      <c r="C697" s="30">
        <v>44610.396882079702</v>
      </c>
      <c r="D697" s="28" t="s">
        <v>9</v>
      </c>
      <c r="E697" s="28" t="s">
        <v>26</v>
      </c>
      <c r="F697" s="31">
        <v>108.74</v>
      </c>
      <c r="G697" s="28" t="s">
        <v>40</v>
      </c>
      <c r="H697" s="32">
        <v>301</v>
      </c>
      <c r="I697" s="33">
        <v>32730.74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10</v>
      </c>
      <c r="C698" s="24">
        <v>44610.396882079702</v>
      </c>
      <c r="D698" s="22" t="s">
        <v>9</v>
      </c>
      <c r="E698" s="22" t="s">
        <v>26</v>
      </c>
      <c r="F698" s="25">
        <v>108.74</v>
      </c>
      <c r="G698" s="22" t="s">
        <v>40</v>
      </c>
      <c r="H698" s="26">
        <v>633</v>
      </c>
      <c r="I698" s="27">
        <v>68832.42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10</v>
      </c>
      <c r="C699" s="30">
        <v>44610.396882079702</v>
      </c>
      <c r="D699" s="28" t="s">
        <v>9</v>
      </c>
      <c r="E699" s="28" t="s">
        <v>26</v>
      </c>
      <c r="F699" s="31">
        <v>108.74</v>
      </c>
      <c r="G699" s="28" t="s">
        <v>40</v>
      </c>
      <c r="H699" s="32">
        <v>72</v>
      </c>
      <c r="I699" s="33">
        <v>7829.28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10</v>
      </c>
      <c r="C700" s="24">
        <v>44610.396882085501</v>
      </c>
      <c r="D700" s="22" t="s">
        <v>9</v>
      </c>
      <c r="E700" s="22" t="s">
        <v>26</v>
      </c>
      <c r="F700" s="25">
        <v>108.74</v>
      </c>
      <c r="G700" s="22" t="s">
        <v>40</v>
      </c>
      <c r="H700" s="26">
        <v>633</v>
      </c>
      <c r="I700" s="27">
        <v>68832.42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10</v>
      </c>
      <c r="C701" s="30">
        <v>44610.396882085501</v>
      </c>
      <c r="D701" s="28" t="s">
        <v>9</v>
      </c>
      <c r="E701" s="28" t="s">
        <v>26</v>
      </c>
      <c r="F701" s="31">
        <v>108.74</v>
      </c>
      <c r="G701" s="28" t="s">
        <v>40</v>
      </c>
      <c r="H701" s="32">
        <v>301</v>
      </c>
      <c r="I701" s="33">
        <v>32730.74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10</v>
      </c>
      <c r="C702" s="24">
        <v>44610.3968821249</v>
      </c>
      <c r="D702" s="22" t="s">
        <v>9</v>
      </c>
      <c r="E702" s="22" t="s">
        <v>26</v>
      </c>
      <c r="F702" s="25">
        <v>108.74</v>
      </c>
      <c r="G702" s="22" t="s">
        <v>40</v>
      </c>
      <c r="H702" s="26">
        <v>457</v>
      </c>
      <c r="I702" s="27">
        <v>49694.18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10</v>
      </c>
      <c r="C703" s="30">
        <v>44610.3968821249</v>
      </c>
      <c r="D703" s="28" t="s">
        <v>9</v>
      </c>
      <c r="E703" s="28" t="s">
        <v>26</v>
      </c>
      <c r="F703" s="31">
        <v>108.74</v>
      </c>
      <c r="G703" s="28" t="s">
        <v>40</v>
      </c>
      <c r="H703" s="32">
        <v>85</v>
      </c>
      <c r="I703" s="33">
        <v>9242.9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10</v>
      </c>
      <c r="C704" s="24">
        <v>44610.396882258603</v>
      </c>
      <c r="D704" s="22" t="s">
        <v>9</v>
      </c>
      <c r="E704" s="22" t="s">
        <v>26</v>
      </c>
      <c r="F704" s="25">
        <v>108.74</v>
      </c>
      <c r="G704" s="22" t="s">
        <v>40</v>
      </c>
      <c r="H704" s="26">
        <v>132</v>
      </c>
      <c r="I704" s="27">
        <v>14353.68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10</v>
      </c>
      <c r="C705" s="30">
        <v>44610.396882260597</v>
      </c>
      <c r="D705" s="28" t="s">
        <v>9</v>
      </c>
      <c r="E705" s="28" t="s">
        <v>26</v>
      </c>
      <c r="F705" s="31">
        <v>108.74</v>
      </c>
      <c r="G705" s="28" t="s">
        <v>40</v>
      </c>
      <c r="H705" s="32">
        <v>344</v>
      </c>
      <c r="I705" s="33">
        <v>37406.559999999998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10</v>
      </c>
      <c r="C706" s="24">
        <v>44610.396882265901</v>
      </c>
      <c r="D706" s="22" t="s">
        <v>9</v>
      </c>
      <c r="E706" s="22" t="s">
        <v>26</v>
      </c>
      <c r="F706" s="25">
        <v>108.74</v>
      </c>
      <c r="G706" s="22" t="s">
        <v>40</v>
      </c>
      <c r="H706" s="26">
        <v>67</v>
      </c>
      <c r="I706" s="27">
        <v>7285.58</v>
      </c>
      <c r="J706" s="22" t="s">
        <v>23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10</v>
      </c>
      <c r="C707" s="30">
        <v>44610.396882265901</v>
      </c>
      <c r="D707" s="28" t="s">
        <v>9</v>
      </c>
      <c r="E707" s="28" t="s">
        <v>26</v>
      </c>
      <c r="F707" s="31">
        <v>108.74</v>
      </c>
      <c r="G707" s="28" t="s">
        <v>40</v>
      </c>
      <c r="H707" s="32">
        <v>702</v>
      </c>
      <c r="I707" s="33">
        <v>76335.48</v>
      </c>
      <c r="J707" s="28" t="s">
        <v>23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10</v>
      </c>
      <c r="C708" s="24">
        <v>44610.396882408197</v>
      </c>
      <c r="D708" s="22" t="s">
        <v>9</v>
      </c>
      <c r="E708" s="22" t="s">
        <v>26</v>
      </c>
      <c r="F708" s="25">
        <v>108.74</v>
      </c>
      <c r="G708" s="22" t="s">
        <v>40</v>
      </c>
      <c r="H708" s="26">
        <v>210</v>
      </c>
      <c r="I708" s="27">
        <v>22835.4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10</v>
      </c>
      <c r="C709" s="30">
        <v>44610.397307343803</v>
      </c>
      <c r="D709" s="28" t="s">
        <v>9</v>
      </c>
      <c r="E709" s="28" t="s">
        <v>26</v>
      </c>
      <c r="F709" s="31">
        <v>108.66</v>
      </c>
      <c r="G709" s="28" t="s">
        <v>40</v>
      </c>
      <c r="H709" s="32">
        <v>17</v>
      </c>
      <c r="I709" s="33">
        <v>1847.22</v>
      </c>
      <c r="J709" s="28" t="s">
        <v>24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10</v>
      </c>
      <c r="C710" s="24">
        <v>44610.397307344101</v>
      </c>
      <c r="D710" s="22" t="s">
        <v>9</v>
      </c>
      <c r="E710" s="22" t="s">
        <v>26</v>
      </c>
      <c r="F710" s="25">
        <v>108.66</v>
      </c>
      <c r="G710" s="22" t="s">
        <v>40</v>
      </c>
      <c r="H710" s="26">
        <v>47</v>
      </c>
      <c r="I710" s="27">
        <v>5107.0200000000004</v>
      </c>
      <c r="J710" s="22" t="s">
        <v>24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10</v>
      </c>
      <c r="C711" s="30">
        <v>44610.397307344203</v>
      </c>
      <c r="D711" s="28" t="s">
        <v>9</v>
      </c>
      <c r="E711" s="28" t="s">
        <v>26</v>
      </c>
      <c r="F711" s="31">
        <v>108.66</v>
      </c>
      <c r="G711" s="28" t="s">
        <v>40</v>
      </c>
      <c r="H711" s="32">
        <v>20</v>
      </c>
      <c r="I711" s="33">
        <v>2173.1999999999998</v>
      </c>
      <c r="J711" s="28" t="s">
        <v>24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10</v>
      </c>
      <c r="C712" s="24">
        <v>44610.397307344298</v>
      </c>
      <c r="D712" s="22" t="s">
        <v>9</v>
      </c>
      <c r="E712" s="22" t="s">
        <v>26</v>
      </c>
      <c r="F712" s="25">
        <v>108.66</v>
      </c>
      <c r="G712" s="22" t="s">
        <v>40</v>
      </c>
      <c r="H712" s="26">
        <v>126</v>
      </c>
      <c r="I712" s="27">
        <v>13691.16</v>
      </c>
      <c r="J712" s="22" t="s">
        <v>24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10</v>
      </c>
      <c r="C713" s="30">
        <v>44610.397307345702</v>
      </c>
      <c r="D713" s="28" t="s">
        <v>9</v>
      </c>
      <c r="E713" s="28" t="s">
        <v>26</v>
      </c>
      <c r="F713" s="31">
        <v>108.66</v>
      </c>
      <c r="G713" s="28" t="s">
        <v>40</v>
      </c>
      <c r="H713" s="32">
        <v>1086</v>
      </c>
      <c r="I713" s="33">
        <v>118004.76</v>
      </c>
      <c r="J713" s="28" t="s">
        <v>24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10</v>
      </c>
      <c r="C714" s="24">
        <v>44610.3973551456</v>
      </c>
      <c r="D714" s="22" t="s">
        <v>9</v>
      </c>
      <c r="E714" s="22" t="s">
        <v>28</v>
      </c>
      <c r="F714" s="25">
        <v>76.39</v>
      </c>
      <c r="G714" s="22" t="s">
        <v>40</v>
      </c>
      <c r="H714" s="26">
        <v>470</v>
      </c>
      <c r="I714" s="27">
        <v>35903.300000000003</v>
      </c>
      <c r="J714" s="22" t="s">
        <v>29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10</v>
      </c>
      <c r="C715" s="30">
        <v>44610.397355145797</v>
      </c>
      <c r="D715" s="28" t="s">
        <v>9</v>
      </c>
      <c r="E715" s="28" t="s">
        <v>28</v>
      </c>
      <c r="F715" s="31">
        <v>76.39</v>
      </c>
      <c r="G715" s="28" t="s">
        <v>40</v>
      </c>
      <c r="H715" s="32">
        <v>415</v>
      </c>
      <c r="I715" s="33">
        <v>31701.85</v>
      </c>
      <c r="J715" s="28" t="s">
        <v>29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10</v>
      </c>
      <c r="C716" s="24">
        <v>44610.397395238302</v>
      </c>
      <c r="D716" s="22" t="s">
        <v>9</v>
      </c>
      <c r="E716" s="22" t="s">
        <v>20</v>
      </c>
      <c r="F716" s="25">
        <v>10.272</v>
      </c>
      <c r="G716" s="22" t="s">
        <v>40</v>
      </c>
      <c r="H716" s="26">
        <v>240</v>
      </c>
      <c r="I716" s="27">
        <v>2465.2800000000002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10</v>
      </c>
      <c r="C717" s="30">
        <v>44610.397395238499</v>
      </c>
      <c r="D717" s="28" t="s">
        <v>9</v>
      </c>
      <c r="E717" s="28" t="s">
        <v>20</v>
      </c>
      <c r="F717" s="31">
        <v>10.272</v>
      </c>
      <c r="G717" s="28" t="s">
        <v>40</v>
      </c>
      <c r="H717" s="32">
        <v>760</v>
      </c>
      <c r="I717" s="33">
        <v>7806.72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10</v>
      </c>
      <c r="C718" s="24">
        <v>44610.397426421201</v>
      </c>
      <c r="D718" s="22" t="s">
        <v>9</v>
      </c>
      <c r="E718" s="22" t="s">
        <v>26</v>
      </c>
      <c r="F718" s="25">
        <v>108.66</v>
      </c>
      <c r="G718" s="22" t="s">
        <v>40</v>
      </c>
      <c r="H718" s="26">
        <v>44</v>
      </c>
      <c r="I718" s="27">
        <v>4781.04</v>
      </c>
      <c r="J718" s="22" t="s">
        <v>23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10</v>
      </c>
      <c r="C719" s="30">
        <v>44610.397426544303</v>
      </c>
      <c r="D719" s="28" t="s">
        <v>9</v>
      </c>
      <c r="E719" s="28" t="s">
        <v>26</v>
      </c>
      <c r="F719" s="31">
        <v>108.66</v>
      </c>
      <c r="G719" s="28" t="s">
        <v>40</v>
      </c>
      <c r="H719" s="32">
        <v>601</v>
      </c>
      <c r="I719" s="33">
        <v>65304.66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10</v>
      </c>
      <c r="C720" s="24">
        <v>44610.397426641102</v>
      </c>
      <c r="D720" s="22" t="s">
        <v>9</v>
      </c>
      <c r="E720" s="22" t="s">
        <v>26</v>
      </c>
      <c r="F720" s="25">
        <v>108.66</v>
      </c>
      <c r="G720" s="22" t="s">
        <v>40</v>
      </c>
      <c r="H720" s="26">
        <v>328</v>
      </c>
      <c r="I720" s="27">
        <v>35640.480000000003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10</v>
      </c>
      <c r="C721" s="30">
        <v>44610.397426643904</v>
      </c>
      <c r="D721" s="28" t="s">
        <v>9</v>
      </c>
      <c r="E721" s="28" t="s">
        <v>26</v>
      </c>
      <c r="F721" s="31">
        <v>108.66</v>
      </c>
      <c r="G721" s="28" t="s">
        <v>40</v>
      </c>
      <c r="H721" s="32">
        <v>53</v>
      </c>
      <c r="I721" s="33">
        <v>5758.98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10</v>
      </c>
      <c r="C722" s="24">
        <v>44610.397426737101</v>
      </c>
      <c r="D722" s="22" t="s">
        <v>9</v>
      </c>
      <c r="E722" s="22" t="s">
        <v>26</v>
      </c>
      <c r="F722" s="25">
        <v>108.66</v>
      </c>
      <c r="G722" s="22" t="s">
        <v>40</v>
      </c>
      <c r="H722" s="26">
        <v>601</v>
      </c>
      <c r="I722" s="27">
        <v>65304.66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10</v>
      </c>
      <c r="C723" s="30">
        <v>44610.397426740899</v>
      </c>
      <c r="D723" s="28" t="s">
        <v>9</v>
      </c>
      <c r="E723" s="28" t="s">
        <v>26</v>
      </c>
      <c r="F723" s="31">
        <v>108.66</v>
      </c>
      <c r="G723" s="28" t="s">
        <v>40</v>
      </c>
      <c r="H723" s="32">
        <v>220</v>
      </c>
      <c r="I723" s="33">
        <v>23905.200000000001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10</v>
      </c>
      <c r="C724" s="24">
        <v>44610.397427022901</v>
      </c>
      <c r="D724" s="22" t="s">
        <v>9</v>
      </c>
      <c r="E724" s="22" t="s">
        <v>26</v>
      </c>
      <c r="F724" s="25">
        <v>108.66</v>
      </c>
      <c r="G724" s="22" t="s">
        <v>40</v>
      </c>
      <c r="H724" s="26">
        <v>600</v>
      </c>
      <c r="I724" s="27">
        <v>65196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10</v>
      </c>
      <c r="C725" s="30">
        <v>44610.397427023403</v>
      </c>
      <c r="D725" s="28" t="s">
        <v>9</v>
      </c>
      <c r="E725" s="28" t="s">
        <v>26</v>
      </c>
      <c r="F725" s="31">
        <v>108.66</v>
      </c>
      <c r="G725" s="28" t="s">
        <v>40</v>
      </c>
      <c r="H725" s="32">
        <v>64</v>
      </c>
      <c r="I725" s="33">
        <v>6954.24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10</v>
      </c>
      <c r="C726" s="24">
        <v>44610.397634321802</v>
      </c>
      <c r="D726" s="22" t="s">
        <v>9</v>
      </c>
      <c r="E726" s="22" t="s">
        <v>26</v>
      </c>
      <c r="F726" s="25">
        <v>108.7</v>
      </c>
      <c r="G726" s="22" t="s">
        <v>40</v>
      </c>
      <c r="H726" s="26">
        <v>1043</v>
      </c>
      <c r="I726" s="27">
        <v>113374.1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10</v>
      </c>
      <c r="C727" s="30">
        <v>44610.398154610797</v>
      </c>
      <c r="D727" s="28" t="s">
        <v>9</v>
      </c>
      <c r="E727" s="28" t="s">
        <v>20</v>
      </c>
      <c r="F727" s="31">
        <v>10.27</v>
      </c>
      <c r="G727" s="28" t="s">
        <v>40</v>
      </c>
      <c r="H727" s="32">
        <v>495</v>
      </c>
      <c r="I727" s="33">
        <v>5083.6499999999996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10</v>
      </c>
      <c r="C728" s="24">
        <v>44610.398154611801</v>
      </c>
      <c r="D728" s="22" t="s">
        <v>9</v>
      </c>
      <c r="E728" s="22" t="s">
        <v>20</v>
      </c>
      <c r="F728" s="25">
        <v>10.27</v>
      </c>
      <c r="G728" s="22" t="s">
        <v>40</v>
      </c>
      <c r="H728" s="26">
        <v>386</v>
      </c>
      <c r="I728" s="27">
        <v>3964.22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10</v>
      </c>
      <c r="C729" s="30">
        <v>44610.398541763199</v>
      </c>
      <c r="D729" s="28" t="s">
        <v>9</v>
      </c>
      <c r="E729" s="28" t="s">
        <v>26</v>
      </c>
      <c r="F729" s="31">
        <v>108.68</v>
      </c>
      <c r="G729" s="28" t="s">
        <v>40</v>
      </c>
      <c r="H729" s="32">
        <v>758</v>
      </c>
      <c r="I729" s="33">
        <v>82379.44</v>
      </c>
      <c r="J729" s="28" t="s">
        <v>27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10</v>
      </c>
      <c r="C730" s="24">
        <v>44610.398541763199</v>
      </c>
      <c r="D730" s="22" t="s">
        <v>9</v>
      </c>
      <c r="E730" s="22" t="s">
        <v>26</v>
      </c>
      <c r="F730" s="25">
        <v>108.68</v>
      </c>
      <c r="G730" s="22" t="s">
        <v>40</v>
      </c>
      <c r="H730" s="26">
        <v>1023</v>
      </c>
      <c r="I730" s="27">
        <v>111179.64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10</v>
      </c>
      <c r="C731" s="30">
        <v>44610.398541763199</v>
      </c>
      <c r="D731" s="28" t="s">
        <v>9</v>
      </c>
      <c r="E731" s="28" t="s">
        <v>26</v>
      </c>
      <c r="F731" s="31">
        <v>108.68</v>
      </c>
      <c r="G731" s="28" t="s">
        <v>40</v>
      </c>
      <c r="H731" s="32">
        <v>313</v>
      </c>
      <c r="I731" s="33">
        <v>34016.839999999997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10</v>
      </c>
      <c r="C732" s="24">
        <v>44610.399268168498</v>
      </c>
      <c r="D732" s="22" t="s">
        <v>9</v>
      </c>
      <c r="E732" s="22" t="s">
        <v>20</v>
      </c>
      <c r="F732" s="25">
        <v>10.28</v>
      </c>
      <c r="G732" s="22" t="s">
        <v>40</v>
      </c>
      <c r="H732" s="26">
        <v>293</v>
      </c>
      <c r="I732" s="27">
        <v>3012.04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10</v>
      </c>
      <c r="C733" s="30">
        <v>44610.399268171102</v>
      </c>
      <c r="D733" s="28" t="s">
        <v>9</v>
      </c>
      <c r="E733" s="28" t="s">
        <v>20</v>
      </c>
      <c r="F733" s="31">
        <v>10.28</v>
      </c>
      <c r="G733" s="28" t="s">
        <v>40</v>
      </c>
      <c r="H733" s="32">
        <v>207</v>
      </c>
      <c r="I733" s="33">
        <v>2127.96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10</v>
      </c>
      <c r="C734" s="24">
        <v>44610.399268284302</v>
      </c>
      <c r="D734" s="22" t="s">
        <v>9</v>
      </c>
      <c r="E734" s="22" t="s">
        <v>20</v>
      </c>
      <c r="F734" s="25">
        <v>10.28</v>
      </c>
      <c r="G734" s="22" t="s">
        <v>40</v>
      </c>
      <c r="H734" s="26">
        <v>207</v>
      </c>
      <c r="I734" s="27">
        <v>2127.96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10</v>
      </c>
      <c r="C735" s="30">
        <v>44610.399338008101</v>
      </c>
      <c r="D735" s="28" t="s">
        <v>9</v>
      </c>
      <c r="E735" s="28" t="s">
        <v>20</v>
      </c>
      <c r="F735" s="31">
        <v>10.28</v>
      </c>
      <c r="G735" s="28" t="s">
        <v>40</v>
      </c>
      <c r="H735" s="32">
        <v>185</v>
      </c>
      <c r="I735" s="33">
        <v>1901.8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10</v>
      </c>
      <c r="C736" s="24">
        <v>44610.399338009403</v>
      </c>
      <c r="D736" s="22" t="s">
        <v>9</v>
      </c>
      <c r="E736" s="22" t="s">
        <v>20</v>
      </c>
      <c r="F736" s="25">
        <v>10.28</v>
      </c>
      <c r="G736" s="22" t="s">
        <v>40</v>
      </c>
      <c r="H736" s="26">
        <v>185</v>
      </c>
      <c r="I736" s="27">
        <v>1901.8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10</v>
      </c>
      <c r="C737" s="30">
        <v>44610.399338014402</v>
      </c>
      <c r="D737" s="28" t="s">
        <v>9</v>
      </c>
      <c r="E737" s="28" t="s">
        <v>20</v>
      </c>
      <c r="F737" s="31">
        <v>10.28</v>
      </c>
      <c r="G737" s="28" t="s">
        <v>40</v>
      </c>
      <c r="H737" s="32">
        <v>185</v>
      </c>
      <c r="I737" s="33">
        <v>1901.8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10</v>
      </c>
      <c r="C738" s="24">
        <v>44610.399338015399</v>
      </c>
      <c r="D738" s="22" t="s">
        <v>9</v>
      </c>
      <c r="E738" s="22" t="s">
        <v>20</v>
      </c>
      <c r="F738" s="25">
        <v>10.28</v>
      </c>
      <c r="G738" s="22" t="s">
        <v>40</v>
      </c>
      <c r="H738" s="26">
        <v>185</v>
      </c>
      <c r="I738" s="27">
        <v>1901.8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10</v>
      </c>
      <c r="C739" s="30">
        <v>44610.399338016599</v>
      </c>
      <c r="D739" s="28" t="s">
        <v>9</v>
      </c>
      <c r="E739" s="28" t="s">
        <v>20</v>
      </c>
      <c r="F739" s="31">
        <v>10.28</v>
      </c>
      <c r="G739" s="28" t="s">
        <v>40</v>
      </c>
      <c r="H739" s="32">
        <v>185</v>
      </c>
      <c r="I739" s="33">
        <v>1901.8</v>
      </c>
      <c r="J739" s="28" t="s">
        <v>22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10</v>
      </c>
      <c r="C740" s="24">
        <v>44610.399338111398</v>
      </c>
      <c r="D740" s="22" t="s">
        <v>9</v>
      </c>
      <c r="E740" s="22" t="s">
        <v>20</v>
      </c>
      <c r="F740" s="25">
        <v>10.28</v>
      </c>
      <c r="G740" s="22" t="s">
        <v>40</v>
      </c>
      <c r="H740" s="26">
        <v>168</v>
      </c>
      <c r="I740" s="27">
        <v>1727.04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10</v>
      </c>
      <c r="C741" s="30">
        <v>44610.399422114097</v>
      </c>
      <c r="D741" s="28" t="s">
        <v>9</v>
      </c>
      <c r="E741" s="28" t="s">
        <v>20</v>
      </c>
      <c r="F741" s="31">
        <v>10.28</v>
      </c>
      <c r="G741" s="28" t="s">
        <v>40</v>
      </c>
      <c r="H741" s="32">
        <v>1403</v>
      </c>
      <c r="I741" s="33">
        <v>14422.84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10</v>
      </c>
      <c r="C742" s="24">
        <v>44610.399525089699</v>
      </c>
      <c r="D742" s="22" t="s">
        <v>9</v>
      </c>
      <c r="E742" s="22" t="s">
        <v>20</v>
      </c>
      <c r="F742" s="25">
        <v>10.278</v>
      </c>
      <c r="G742" s="22" t="s">
        <v>40</v>
      </c>
      <c r="H742" s="26">
        <v>318</v>
      </c>
      <c r="I742" s="27">
        <v>3268.4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10</v>
      </c>
      <c r="C743" s="30">
        <v>44610.399525090601</v>
      </c>
      <c r="D743" s="28" t="s">
        <v>9</v>
      </c>
      <c r="E743" s="28" t="s">
        <v>20</v>
      </c>
      <c r="F743" s="31">
        <v>10.278</v>
      </c>
      <c r="G743" s="28" t="s">
        <v>40</v>
      </c>
      <c r="H743" s="32">
        <v>1053</v>
      </c>
      <c r="I743" s="33">
        <v>10822.73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10</v>
      </c>
      <c r="C744" s="24">
        <v>44610.399525091103</v>
      </c>
      <c r="D744" s="22" t="s">
        <v>9</v>
      </c>
      <c r="E744" s="22" t="s">
        <v>20</v>
      </c>
      <c r="F744" s="25">
        <v>10.278</v>
      </c>
      <c r="G744" s="22" t="s">
        <v>40</v>
      </c>
      <c r="H744" s="26">
        <v>67</v>
      </c>
      <c r="I744" s="27">
        <v>688.63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10</v>
      </c>
      <c r="C745" s="30">
        <v>44610.399525091903</v>
      </c>
      <c r="D745" s="28" t="s">
        <v>9</v>
      </c>
      <c r="E745" s="28" t="s">
        <v>20</v>
      </c>
      <c r="F745" s="31">
        <v>10.278</v>
      </c>
      <c r="G745" s="28" t="s">
        <v>40</v>
      </c>
      <c r="H745" s="32">
        <v>165</v>
      </c>
      <c r="I745" s="33">
        <v>1695.87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10</v>
      </c>
      <c r="C746" s="24">
        <v>44610.3995250929</v>
      </c>
      <c r="D746" s="22" t="s">
        <v>9</v>
      </c>
      <c r="E746" s="22" t="s">
        <v>20</v>
      </c>
      <c r="F746" s="25">
        <v>10.278</v>
      </c>
      <c r="G746" s="22" t="s">
        <v>40</v>
      </c>
      <c r="H746" s="26">
        <v>86</v>
      </c>
      <c r="I746" s="27">
        <v>883.91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10</v>
      </c>
      <c r="C747" s="30">
        <v>44610.399829584399</v>
      </c>
      <c r="D747" s="28" t="s">
        <v>9</v>
      </c>
      <c r="E747" s="28" t="s">
        <v>26</v>
      </c>
      <c r="F747" s="31">
        <v>108.68</v>
      </c>
      <c r="G747" s="28" t="s">
        <v>40</v>
      </c>
      <c r="H747" s="32">
        <v>357</v>
      </c>
      <c r="I747" s="33">
        <v>38798.76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10</v>
      </c>
      <c r="C748" s="24">
        <v>44610.3998295895</v>
      </c>
      <c r="D748" s="22" t="s">
        <v>9</v>
      </c>
      <c r="E748" s="22" t="s">
        <v>26</v>
      </c>
      <c r="F748" s="25">
        <v>108.68</v>
      </c>
      <c r="G748" s="22" t="s">
        <v>40</v>
      </c>
      <c r="H748" s="26">
        <v>195</v>
      </c>
      <c r="I748" s="27">
        <v>21192.6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10</v>
      </c>
      <c r="C749" s="30">
        <v>44610.399829590497</v>
      </c>
      <c r="D749" s="28" t="s">
        <v>9</v>
      </c>
      <c r="E749" s="28" t="s">
        <v>26</v>
      </c>
      <c r="F749" s="31">
        <v>108.68</v>
      </c>
      <c r="G749" s="28" t="s">
        <v>40</v>
      </c>
      <c r="H749" s="32">
        <v>162</v>
      </c>
      <c r="I749" s="33">
        <v>17606.16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10</v>
      </c>
      <c r="C750" s="24">
        <v>44610.399829681497</v>
      </c>
      <c r="D750" s="22" t="s">
        <v>9</v>
      </c>
      <c r="E750" s="22" t="s">
        <v>26</v>
      </c>
      <c r="F750" s="25">
        <v>108.68</v>
      </c>
      <c r="G750" s="22" t="s">
        <v>40</v>
      </c>
      <c r="H750" s="26">
        <v>655</v>
      </c>
      <c r="I750" s="27">
        <v>71185.399999999994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10</v>
      </c>
      <c r="C751" s="30">
        <v>44610.399829681599</v>
      </c>
      <c r="D751" s="28" t="s">
        <v>9</v>
      </c>
      <c r="E751" s="28" t="s">
        <v>26</v>
      </c>
      <c r="F751" s="31">
        <v>108.68</v>
      </c>
      <c r="G751" s="28" t="s">
        <v>40</v>
      </c>
      <c r="H751" s="32">
        <v>655</v>
      </c>
      <c r="I751" s="33">
        <v>71185.399999999994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10</v>
      </c>
      <c r="C752" s="24">
        <v>44610.399829725699</v>
      </c>
      <c r="D752" s="22" t="s">
        <v>9</v>
      </c>
      <c r="E752" s="22" t="s">
        <v>26</v>
      </c>
      <c r="F752" s="25">
        <v>108.68</v>
      </c>
      <c r="G752" s="22" t="s">
        <v>40</v>
      </c>
      <c r="H752" s="26">
        <v>655</v>
      </c>
      <c r="I752" s="27">
        <v>71185.399999999994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10</v>
      </c>
      <c r="C753" s="30">
        <v>44610.399829778398</v>
      </c>
      <c r="D753" s="28" t="s">
        <v>9</v>
      </c>
      <c r="E753" s="28" t="s">
        <v>26</v>
      </c>
      <c r="F753" s="31">
        <v>108.68</v>
      </c>
      <c r="G753" s="28" t="s">
        <v>40</v>
      </c>
      <c r="H753" s="32">
        <v>357</v>
      </c>
      <c r="I753" s="33">
        <v>38798.76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10</v>
      </c>
      <c r="C754" s="24">
        <v>44610.399952435801</v>
      </c>
      <c r="D754" s="22" t="s">
        <v>9</v>
      </c>
      <c r="E754" s="22" t="s">
        <v>20</v>
      </c>
      <c r="F754" s="25">
        <v>10.278</v>
      </c>
      <c r="G754" s="22" t="s">
        <v>40</v>
      </c>
      <c r="H754" s="26">
        <v>1152</v>
      </c>
      <c r="I754" s="27">
        <v>11840.26</v>
      </c>
      <c r="J754" s="22" t="s">
        <v>21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10</v>
      </c>
      <c r="C755" s="30">
        <v>44610.399953959299</v>
      </c>
      <c r="D755" s="28" t="s">
        <v>9</v>
      </c>
      <c r="E755" s="28" t="s">
        <v>26</v>
      </c>
      <c r="F755" s="31">
        <v>108.66</v>
      </c>
      <c r="G755" s="28" t="s">
        <v>40</v>
      </c>
      <c r="H755" s="32">
        <v>568</v>
      </c>
      <c r="I755" s="33">
        <v>61718.879999999997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10</v>
      </c>
      <c r="C756" s="24">
        <v>44610.399953960703</v>
      </c>
      <c r="D756" s="22" t="s">
        <v>9</v>
      </c>
      <c r="E756" s="22" t="s">
        <v>26</v>
      </c>
      <c r="F756" s="25">
        <v>108.66</v>
      </c>
      <c r="G756" s="22" t="s">
        <v>40</v>
      </c>
      <c r="H756" s="26">
        <v>568</v>
      </c>
      <c r="I756" s="27">
        <v>61718.879999999997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10</v>
      </c>
      <c r="C757" s="30">
        <v>44610.399953961802</v>
      </c>
      <c r="D757" s="28" t="s">
        <v>9</v>
      </c>
      <c r="E757" s="28" t="s">
        <v>26</v>
      </c>
      <c r="F757" s="31">
        <v>108.66</v>
      </c>
      <c r="G757" s="28" t="s">
        <v>40</v>
      </c>
      <c r="H757" s="32">
        <v>568</v>
      </c>
      <c r="I757" s="33">
        <v>61718.879999999997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10</v>
      </c>
      <c r="C758" s="24">
        <v>44610.3999539629</v>
      </c>
      <c r="D758" s="22" t="s">
        <v>9</v>
      </c>
      <c r="E758" s="22" t="s">
        <v>26</v>
      </c>
      <c r="F758" s="25">
        <v>108.66</v>
      </c>
      <c r="G758" s="22" t="s">
        <v>40</v>
      </c>
      <c r="H758" s="26">
        <v>568</v>
      </c>
      <c r="I758" s="27">
        <v>61718.879999999997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10</v>
      </c>
      <c r="C759" s="30">
        <v>44610.399954055902</v>
      </c>
      <c r="D759" s="28" t="s">
        <v>9</v>
      </c>
      <c r="E759" s="28" t="s">
        <v>26</v>
      </c>
      <c r="F759" s="31">
        <v>108.66</v>
      </c>
      <c r="G759" s="28" t="s">
        <v>40</v>
      </c>
      <c r="H759" s="32">
        <v>310</v>
      </c>
      <c r="I759" s="33">
        <v>33684.6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10</v>
      </c>
      <c r="C760" s="24">
        <v>44610.399954056396</v>
      </c>
      <c r="D760" s="22" t="s">
        <v>9</v>
      </c>
      <c r="E760" s="22" t="s">
        <v>26</v>
      </c>
      <c r="F760" s="25">
        <v>108.66</v>
      </c>
      <c r="G760" s="22" t="s">
        <v>40</v>
      </c>
      <c r="H760" s="26">
        <v>310</v>
      </c>
      <c r="I760" s="27">
        <v>33684.6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10</v>
      </c>
      <c r="C761" s="30">
        <v>44610.399954056396</v>
      </c>
      <c r="D761" s="28" t="s">
        <v>9</v>
      </c>
      <c r="E761" s="28" t="s">
        <v>26</v>
      </c>
      <c r="F761" s="31">
        <v>108.66</v>
      </c>
      <c r="G761" s="28" t="s">
        <v>40</v>
      </c>
      <c r="H761" s="32">
        <v>310</v>
      </c>
      <c r="I761" s="33">
        <v>33684.6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10</v>
      </c>
      <c r="C762" s="24">
        <v>44610.399954056396</v>
      </c>
      <c r="D762" s="22" t="s">
        <v>9</v>
      </c>
      <c r="E762" s="22" t="s">
        <v>26</v>
      </c>
      <c r="F762" s="25">
        <v>108.66</v>
      </c>
      <c r="G762" s="22" t="s">
        <v>40</v>
      </c>
      <c r="H762" s="26">
        <v>19</v>
      </c>
      <c r="I762" s="27">
        <v>2064.54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10</v>
      </c>
      <c r="C763" s="30">
        <v>44610.399954056797</v>
      </c>
      <c r="D763" s="28" t="s">
        <v>9</v>
      </c>
      <c r="E763" s="28" t="s">
        <v>26</v>
      </c>
      <c r="F763" s="31">
        <v>108.66</v>
      </c>
      <c r="G763" s="28" t="s">
        <v>40</v>
      </c>
      <c r="H763" s="32">
        <v>291</v>
      </c>
      <c r="I763" s="33">
        <v>31620.06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10</v>
      </c>
      <c r="C764" s="24">
        <v>44610.399954774599</v>
      </c>
      <c r="D764" s="22" t="s">
        <v>9</v>
      </c>
      <c r="E764" s="22" t="s">
        <v>26</v>
      </c>
      <c r="F764" s="25">
        <v>108.66</v>
      </c>
      <c r="G764" s="22" t="s">
        <v>40</v>
      </c>
      <c r="H764" s="26">
        <v>938</v>
      </c>
      <c r="I764" s="27">
        <v>101923.08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10</v>
      </c>
      <c r="C765" s="30">
        <v>44610.399954774599</v>
      </c>
      <c r="D765" s="28" t="s">
        <v>9</v>
      </c>
      <c r="E765" s="28" t="s">
        <v>26</v>
      </c>
      <c r="F765" s="31">
        <v>108.66</v>
      </c>
      <c r="G765" s="28" t="s">
        <v>40</v>
      </c>
      <c r="H765" s="32">
        <v>93</v>
      </c>
      <c r="I765" s="33">
        <v>10105.379999999999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10</v>
      </c>
      <c r="C766" s="24">
        <v>44610.400352426397</v>
      </c>
      <c r="D766" s="22" t="s">
        <v>9</v>
      </c>
      <c r="E766" s="22" t="s">
        <v>26</v>
      </c>
      <c r="F766" s="25">
        <v>108.58</v>
      </c>
      <c r="G766" s="22" t="s">
        <v>40</v>
      </c>
      <c r="H766" s="26">
        <v>291</v>
      </c>
      <c r="I766" s="27">
        <v>31596.78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10</v>
      </c>
      <c r="C767" s="30">
        <v>44610.400352427801</v>
      </c>
      <c r="D767" s="28" t="s">
        <v>9</v>
      </c>
      <c r="E767" s="28" t="s">
        <v>26</v>
      </c>
      <c r="F767" s="31">
        <v>108.58</v>
      </c>
      <c r="G767" s="28" t="s">
        <v>40</v>
      </c>
      <c r="H767" s="32">
        <v>291</v>
      </c>
      <c r="I767" s="33">
        <v>31596.78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10</v>
      </c>
      <c r="C768" s="24">
        <v>44610.4003524289</v>
      </c>
      <c r="D768" s="22" t="s">
        <v>9</v>
      </c>
      <c r="E768" s="22" t="s">
        <v>26</v>
      </c>
      <c r="F768" s="25">
        <v>108.58</v>
      </c>
      <c r="G768" s="22" t="s">
        <v>40</v>
      </c>
      <c r="H768" s="26">
        <v>291</v>
      </c>
      <c r="I768" s="27">
        <v>31596.78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10</v>
      </c>
      <c r="C769" s="30">
        <v>44610.400352429999</v>
      </c>
      <c r="D769" s="28" t="s">
        <v>9</v>
      </c>
      <c r="E769" s="28" t="s">
        <v>26</v>
      </c>
      <c r="F769" s="31">
        <v>108.58</v>
      </c>
      <c r="G769" s="28" t="s">
        <v>40</v>
      </c>
      <c r="H769" s="32">
        <v>188</v>
      </c>
      <c r="I769" s="33">
        <v>20413.04</v>
      </c>
      <c r="J769" s="28" t="s">
        <v>27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10</v>
      </c>
      <c r="C770" s="24">
        <v>44610.400352522498</v>
      </c>
      <c r="D770" s="22" t="s">
        <v>9</v>
      </c>
      <c r="E770" s="22" t="s">
        <v>26</v>
      </c>
      <c r="F770" s="25">
        <v>108.58</v>
      </c>
      <c r="G770" s="22" t="s">
        <v>40</v>
      </c>
      <c r="H770" s="26">
        <v>159</v>
      </c>
      <c r="I770" s="27">
        <v>17264.22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10</v>
      </c>
      <c r="C771" s="30">
        <v>44610.400352534198</v>
      </c>
      <c r="D771" s="28" t="s">
        <v>9</v>
      </c>
      <c r="E771" s="28" t="s">
        <v>26</v>
      </c>
      <c r="F771" s="31">
        <v>108.58</v>
      </c>
      <c r="G771" s="28" t="s">
        <v>40</v>
      </c>
      <c r="H771" s="32">
        <v>159</v>
      </c>
      <c r="I771" s="33">
        <v>17264.22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10</v>
      </c>
      <c r="C772" s="24">
        <v>44610.400352534198</v>
      </c>
      <c r="D772" s="22" t="s">
        <v>9</v>
      </c>
      <c r="E772" s="22" t="s">
        <v>26</v>
      </c>
      <c r="F772" s="25">
        <v>108.58</v>
      </c>
      <c r="G772" s="22" t="s">
        <v>40</v>
      </c>
      <c r="H772" s="26">
        <v>159</v>
      </c>
      <c r="I772" s="27">
        <v>17264.22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10</v>
      </c>
      <c r="C773" s="30">
        <v>44610.400352534198</v>
      </c>
      <c r="D773" s="28" t="s">
        <v>9</v>
      </c>
      <c r="E773" s="28" t="s">
        <v>26</v>
      </c>
      <c r="F773" s="31">
        <v>108.58</v>
      </c>
      <c r="G773" s="28" t="s">
        <v>40</v>
      </c>
      <c r="H773" s="32">
        <v>159</v>
      </c>
      <c r="I773" s="33">
        <v>17264.22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10</v>
      </c>
      <c r="C774" s="24">
        <v>44610.400352534198</v>
      </c>
      <c r="D774" s="22" t="s">
        <v>9</v>
      </c>
      <c r="E774" s="22" t="s">
        <v>26</v>
      </c>
      <c r="F774" s="25">
        <v>108.58</v>
      </c>
      <c r="G774" s="22" t="s">
        <v>40</v>
      </c>
      <c r="H774" s="26">
        <v>159</v>
      </c>
      <c r="I774" s="27">
        <v>17264.22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10</v>
      </c>
      <c r="C775" s="30">
        <v>44610.400352534198</v>
      </c>
      <c r="D775" s="28" t="s">
        <v>9</v>
      </c>
      <c r="E775" s="28" t="s">
        <v>26</v>
      </c>
      <c r="F775" s="31">
        <v>108.58</v>
      </c>
      <c r="G775" s="28" t="s">
        <v>40</v>
      </c>
      <c r="H775" s="32">
        <v>159</v>
      </c>
      <c r="I775" s="33">
        <v>17264.22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10</v>
      </c>
      <c r="C776" s="24">
        <v>44610.400352534198</v>
      </c>
      <c r="D776" s="22" t="s">
        <v>9</v>
      </c>
      <c r="E776" s="22" t="s">
        <v>26</v>
      </c>
      <c r="F776" s="25">
        <v>108.58</v>
      </c>
      <c r="G776" s="22" t="s">
        <v>40</v>
      </c>
      <c r="H776" s="26">
        <v>73</v>
      </c>
      <c r="I776" s="27">
        <v>7926.34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10</v>
      </c>
      <c r="C777" s="30">
        <v>44610.4004401614</v>
      </c>
      <c r="D777" s="28" t="s">
        <v>9</v>
      </c>
      <c r="E777" s="28" t="s">
        <v>28</v>
      </c>
      <c r="F777" s="31">
        <v>76.31</v>
      </c>
      <c r="G777" s="28" t="s">
        <v>40</v>
      </c>
      <c r="H777" s="32">
        <v>839</v>
      </c>
      <c r="I777" s="33">
        <v>64024.09</v>
      </c>
      <c r="J777" s="28" t="s">
        <v>29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10</v>
      </c>
      <c r="C778" s="24">
        <v>44610.401075579699</v>
      </c>
      <c r="D778" s="22" t="s">
        <v>9</v>
      </c>
      <c r="E778" s="22" t="s">
        <v>20</v>
      </c>
      <c r="F778" s="25">
        <v>10.27</v>
      </c>
      <c r="G778" s="22" t="s">
        <v>40</v>
      </c>
      <c r="H778" s="26">
        <v>114</v>
      </c>
      <c r="I778" s="27">
        <v>1170.78</v>
      </c>
      <c r="J778" s="22" t="s">
        <v>23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10</v>
      </c>
      <c r="C779" s="30">
        <v>44610.401304491897</v>
      </c>
      <c r="D779" s="28" t="s">
        <v>9</v>
      </c>
      <c r="E779" s="28" t="s">
        <v>26</v>
      </c>
      <c r="F779" s="31">
        <v>108.6</v>
      </c>
      <c r="G779" s="28" t="s">
        <v>40</v>
      </c>
      <c r="H779" s="32">
        <v>554</v>
      </c>
      <c r="I779" s="33">
        <v>60164.4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10</v>
      </c>
      <c r="C780" s="24">
        <v>44610.401304588799</v>
      </c>
      <c r="D780" s="22" t="s">
        <v>9</v>
      </c>
      <c r="E780" s="22" t="s">
        <v>26</v>
      </c>
      <c r="F780" s="25">
        <v>108.6</v>
      </c>
      <c r="G780" s="22" t="s">
        <v>40</v>
      </c>
      <c r="H780" s="26">
        <v>302</v>
      </c>
      <c r="I780" s="27">
        <v>32797.199999999997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10</v>
      </c>
      <c r="C781" s="30">
        <v>44610.401340248303</v>
      </c>
      <c r="D781" s="28" t="s">
        <v>9</v>
      </c>
      <c r="E781" s="28" t="s">
        <v>26</v>
      </c>
      <c r="F781" s="31">
        <v>108.58</v>
      </c>
      <c r="G781" s="28" t="s">
        <v>40</v>
      </c>
      <c r="H781" s="32">
        <v>59</v>
      </c>
      <c r="I781" s="33">
        <v>6406.22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10</v>
      </c>
      <c r="C782" s="24">
        <v>44610.401340249402</v>
      </c>
      <c r="D782" s="22" t="s">
        <v>9</v>
      </c>
      <c r="E782" s="22" t="s">
        <v>26</v>
      </c>
      <c r="F782" s="25">
        <v>108.58</v>
      </c>
      <c r="G782" s="22" t="s">
        <v>40</v>
      </c>
      <c r="H782" s="26">
        <v>158</v>
      </c>
      <c r="I782" s="27">
        <v>17155.64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10</v>
      </c>
      <c r="C783" s="30">
        <v>44610.401340249802</v>
      </c>
      <c r="D783" s="28" t="s">
        <v>9</v>
      </c>
      <c r="E783" s="28" t="s">
        <v>26</v>
      </c>
      <c r="F783" s="31">
        <v>108.58</v>
      </c>
      <c r="G783" s="28" t="s">
        <v>40</v>
      </c>
      <c r="H783" s="32">
        <v>133</v>
      </c>
      <c r="I783" s="33">
        <v>14441.14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10</v>
      </c>
      <c r="C784" s="24">
        <v>44610.401340250901</v>
      </c>
      <c r="D784" s="22" t="s">
        <v>9</v>
      </c>
      <c r="E784" s="22" t="s">
        <v>26</v>
      </c>
      <c r="F784" s="25">
        <v>108.58</v>
      </c>
      <c r="G784" s="22" t="s">
        <v>40</v>
      </c>
      <c r="H784" s="26">
        <v>84</v>
      </c>
      <c r="I784" s="27">
        <v>9120.7199999999993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10</v>
      </c>
      <c r="C785" s="30">
        <v>44610.401340250901</v>
      </c>
      <c r="D785" s="28" t="s">
        <v>9</v>
      </c>
      <c r="E785" s="28" t="s">
        <v>26</v>
      </c>
      <c r="F785" s="31">
        <v>108.58</v>
      </c>
      <c r="G785" s="28" t="s">
        <v>40</v>
      </c>
      <c r="H785" s="32">
        <v>43</v>
      </c>
      <c r="I785" s="33">
        <v>4668.9399999999996</v>
      </c>
      <c r="J785" s="28" t="s">
        <v>22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10</v>
      </c>
      <c r="C786" s="24">
        <v>44610.401340345299</v>
      </c>
      <c r="D786" s="22" t="s">
        <v>9</v>
      </c>
      <c r="E786" s="22" t="s">
        <v>26</v>
      </c>
      <c r="F786" s="25">
        <v>108.58</v>
      </c>
      <c r="G786" s="22" t="s">
        <v>40</v>
      </c>
      <c r="H786" s="26">
        <v>399</v>
      </c>
      <c r="I786" s="27">
        <v>43323.42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10</v>
      </c>
      <c r="C787" s="30">
        <v>44610.401340345503</v>
      </c>
      <c r="D787" s="28" t="s">
        <v>9</v>
      </c>
      <c r="E787" s="28" t="s">
        <v>26</v>
      </c>
      <c r="F787" s="31">
        <v>108.58</v>
      </c>
      <c r="G787" s="28" t="s">
        <v>40</v>
      </c>
      <c r="H787" s="32">
        <v>535</v>
      </c>
      <c r="I787" s="33">
        <v>58090.3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10</v>
      </c>
      <c r="C788" s="24">
        <v>44610.4022240497</v>
      </c>
      <c r="D788" s="22" t="s">
        <v>9</v>
      </c>
      <c r="E788" s="22" t="s">
        <v>26</v>
      </c>
      <c r="F788" s="25">
        <v>108.7</v>
      </c>
      <c r="G788" s="22" t="s">
        <v>40</v>
      </c>
      <c r="H788" s="26">
        <v>61</v>
      </c>
      <c r="I788" s="27">
        <v>6630.7</v>
      </c>
      <c r="J788" s="22" t="s">
        <v>23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10</v>
      </c>
      <c r="C789" s="30">
        <v>44610.4022240501</v>
      </c>
      <c r="D789" s="28" t="s">
        <v>9</v>
      </c>
      <c r="E789" s="28" t="s">
        <v>26</v>
      </c>
      <c r="F789" s="31">
        <v>108.7</v>
      </c>
      <c r="G789" s="28" t="s">
        <v>40</v>
      </c>
      <c r="H789" s="32">
        <v>316</v>
      </c>
      <c r="I789" s="33">
        <v>34349.199999999997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10</v>
      </c>
      <c r="C790" s="24">
        <v>44610.4022240501</v>
      </c>
      <c r="D790" s="22" t="s">
        <v>9</v>
      </c>
      <c r="E790" s="22" t="s">
        <v>26</v>
      </c>
      <c r="F790" s="25">
        <v>108.7</v>
      </c>
      <c r="G790" s="22" t="s">
        <v>40</v>
      </c>
      <c r="H790" s="26">
        <v>316</v>
      </c>
      <c r="I790" s="27">
        <v>34349.199999999997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10</v>
      </c>
      <c r="C791" s="30">
        <v>44610.4022240501</v>
      </c>
      <c r="D791" s="28" t="s">
        <v>9</v>
      </c>
      <c r="E791" s="28" t="s">
        <v>26</v>
      </c>
      <c r="F791" s="31">
        <v>108.7</v>
      </c>
      <c r="G791" s="28" t="s">
        <v>40</v>
      </c>
      <c r="H791" s="32">
        <v>316</v>
      </c>
      <c r="I791" s="33">
        <v>34349.199999999997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10</v>
      </c>
      <c r="C792" s="24">
        <v>44610.4022240501</v>
      </c>
      <c r="D792" s="22" t="s">
        <v>9</v>
      </c>
      <c r="E792" s="22" t="s">
        <v>26</v>
      </c>
      <c r="F792" s="25">
        <v>108.7</v>
      </c>
      <c r="G792" s="22" t="s">
        <v>40</v>
      </c>
      <c r="H792" s="26">
        <v>78</v>
      </c>
      <c r="I792" s="27">
        <v>8478.6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10</v>
      </c>
      <c r="C793" s="30">
        <v>44610.4022240798</v>
      </c>
      <c r="D793" s="28" t="s">
        <v>9</v>
      </c>
      <c r="E793" s="28" t="s">
        <v>26</v>
      </c>
      <c r="F793" s="31">
        <v>108.7</v>
      </c>
      <c r="G793" s="28" t="s">
        <v>40</v>
      </c>
      <c r="H793" s="32">
        <v>580</v>
      </c>
      <c r="I793" s="33">
        <v>63046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10</v>
      </c>
      <c r="C794" s="24">
        <v>44610.4022240798</v>
      </c>
      <c r="D794" s="22" t="s">
        <v>9</v>
      </c>
      <c r="E794" s="22" t="s">
        <v>26</v>
      </c>
      <c r="F794" s="25">
        <v>108.7</v>
      </c>
      <c r="G794" s="22" t="s">
        <v>40</v>
      </c>
      <c r="H794" s="26">
        <v>924</v>
      </c>
      <c r="I794" s="27">
        <v>100438.8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10</v>
      </c>
      <c r="C795" s="30">
        <v>44610.4022240798</v>
      </c>
      <c r="D795" s="28" t="s">
        <v>9</v>
      </c>
      <c r="E795" s="28" t="s">
        <v>26</v>
      </c>
      <c r="F795" s="31">
        <v>108.7</v>
      </c>
      <c r="G795" s="28" t="s">
        <v>40</v>
      </c>
      <c r="H795" s="32">
        <v>998</v>
      </c>
      <c r="I795" s="33">
        <v>108482.6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10</v>
      </c>
      <c r="C796" s="24">
        <v>44610.4022240798</v>
      </c>
      <c r="D796" s="22" t="s">
        <v>9</v>
      </c>
      <c r="E796" s="22" t="s">
        <v>26</v>
      </c>
      <c r="F796" s="25">
        <v>108.7</v>
      </c>
      <c r="G796" s="22" t="s">
        <v>40</v>
      </c>
      <c r="H796" s="26">
        <v>527</v>
      </c>
      <c r="I796" s="27">
        <v>57284.9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10</v>
      </c>
      <c r="C797" s="30">
        <v>44610.4022240798</v>
      </c>
      <c r="D797" s="28" t="s">
        <v>9</v>
      </c>
      <c r="E797" s="28" t="s">
        <v>26</v>
      </c>
      <c r="F797" s="31">
        <v>108.7</v>
      </c>
      <c r="G797" s="28" t="s">
        <v>40</v>
      </c>
      <c r="H797" s="32">
        <v>1147</v>
      </c>
      <c r="I797" s="33">
        <v>124678.9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10</v>
      </c>
      <c r="C798" s="24">
        <v>44610.4022240798</v>
      </c>
      <c r="D798" s="22" t="s">
        <v>9</v>
      </c>
      <c r="E798" s="22" t="s">
        <v>26</v>
      </c>
      <c r="F798" s="25">
        <v>108.7</v>
      </c>
      <c r="G798" s="22" t="s">
        <v>40</v>
      </c>
      <c r="H798" s="26">
        <v>473</v>
      </c>
      <c r="I798" s="27">
        <v>51415.1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10</v>
      </c>
      <c r="C799" s="30">
        <v>44610.402224172904</v>
      </c>
      <c r="D799" s="28" t="s">
        <v>9</v>
      </c>
      <c r="E799" s="28" t="s">
        <v>26</v>
      </c>
      <c r="F799" s="31">
        <v>108.7</v>
      </c>
      <c r="G799" s="28" t="s">
        <v>40</v>
      </c>
      <c r="H799" s="32">
        <v>998</v>
      </c>
      <c r="I799" s="33">
        <v>108482.6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10</v>
      </c>
      <c r="C800" s="24">
        <v>44610.4022241731</v>
      </c>
      <c r="D800" s="22" t="s">
        <v>9</v>
      </c>
      <c r="E800" s="22" t="s">
        <v>26</v>
      </c>
      <c r="F800" s="25">
        <v>108.7</v>
      </c>
      <c r="G800" s="22" t="s">
        <v>40</v>
      </c>
      <c r="H800" s="26">
        <v>458</v>
      </c>
      <c r="I800" s="27">
        <v>49784.6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10</v>
      </c>
      <c r="C801" s="30">
        <v>44610.402399193197</v>
      </c>
      <c r="D801" s="28" t="s">
        <v>9</v>
      </c>
      <c r="E801" s="28" t="s">
        <v>26</v>
      </c>
      <c r="F801" s="31">
        <v>108.74</v>
      </c>
      <c r="G801" s="28" t="s">
        <v>40</v>
      </c>
      <c r="H801" s="32">
        <v>459</v>
      </c>
      <c r="I801" s="33">
        <v>49911.66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10</v>
      </c>
      <c r="C802" s="24">
        <v>44610.402399193197</v>
      </c>
      <c r="D802" s="22" t="s">
        <v>9</v>
      </c>
      <c r="E802" s="22" t="s">
        <v>26</v>
      </c>
      <c r="F802" s="25">
        <v>108.74</v>
      </c>
      <c r="G802" s="22" t="s">
        <v>40</v>
      </c>
      <c r="H802" s="26">
        <v>600</v>
      </c>
      <c r="I802" s="27">
        <v>65244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10</v>
      </c>
      <c r="C803" s="30">
        <v>44610.402399193299</v>
      </c>
      <c r="D803" s="28" t="s">
        <v>9</v>
      </c>
      <c r="E803" s="28" t="s">
        <v>26</v>
      </c>
      <c r="F803" s="31">
        <v>108.74</v>
      </c>
      <c r="G803" s="28" t="s">
        <v>40</v>
      </c>
      <c r="H803" s="32">
        <v>600</v>
      </c>
      <c r="I803" s="33">
        <v>65244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10</v>
      </c>
      <c r="C804" s="24">
        <v>44610.402399193903</v>
      </c>
      <c r="D804" s="22" t="s">
        <v>9</v>
      </c>
      <c r="E804" s="22" t="s">
        <v>26</v>
      </c>
      <c r="F804" s="25">
        <v>108.74</v>
      </c>
      <c r="G804" s="22" t="s">
        <v>40</v>
      </c>
      <c r="H804" s="26">
        <v>98</v>
      </c>
      <c r="I804" s="27">
        <v>10656.52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10</v>
      </c>
      <c r="C805" s="30">
        <v>44610.402399194201</v>
      </c>
      <c r="D805" s="28" t="s">
        <v>9</v>
      </c>
      <c r="E805" s="28" t="s">
        <v>26</v>
      </c>
      <c r="F805" s="31">
        <v>108.74</v>
      </c>
      <c r="G805" s="28" t="s">
        <v>40</v>
      </c>
      <c r="H805" s="32">
        <v>459</v>
      </c>
      <c r="I805" s="33">
        <v>49911.66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10</v>
      </c>
      <c r="C806" s="24">
        <v>44610.402405080597</v>
      </c>
      <c r="D806" s="22" t="s">
        <v>9</v>
      </c>
      <c r="E806" s="22" t="s">
        <v>20</v>
      </c>
      <c r="F806" s="25">
        <v>10.28</v>
      </c>
      <c r="G806" s="22" t="s">
        <v>40</v>
      </c>
      <c r="H806" s="26">
        <v>1282</v>
      </c>
      <c r="I806" s="27">
        <v>13178.96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10</v>
      </c>
      <c r="C807" s="30">
        <v>44610.402405080902</v>
      </c>
      <c r="D807" s="28" t="s">
        <v>9</v>
      </c>
      <c r="E807" s="28" t="s">
        <v>20</v>
      </c>
      <c r="F807" s="31">
        <v>10.28</v>
      </c>
      <c r="G807" s="28" t="s">
        <v>40</v>
      </c>
      <c r="H807" s="32">
        <v>233</v>
      </c>
      <c r="I807" s="33">
        <v>2395.2399999999998</v>
      </c>
      <c r="J807" s="28" t="s">
        <v>21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10</v>
      </c>
      <c r="C808" s="24">
        <v>44610.402405080902</v>
      </c>
      <c r="D808" s="22" t="s">
        <v>9</v>
      </c>
      <c r="E808" s="22" t="s">
        <v>20</v>
      </c>
      <c r="F808" s="25">
        <v>10.28</v>
      </c>
      <c r="G808" s="22" t="s">
        <v>40</v>
      </c>
      <c r="H808" s="26">
        <v>367</v>
      </c>
      <c r="I808" s="27">
        <v>3772.76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10</v>
      </c>
      <c r="C809" s="30">
        <v>44610.402405169902</v>
      </c>
      <c r="D809" s="28" t="s">
        <v>9</v>
      </c>
      <c r="E809" s="28" t="s">
        <v>20</v>
      </c>
      <c r="F809" s="31">
        <v>10.28</v>
      </c>
      <c r="G809" s="28" t="s">
        <v>40</v>
      </c>
      <c r="H809" s="32">
        <v>380</v>
      </c>
      <c r="I809" s="33">
        <v>3906.4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10</v>
      </c>
      <c r="C810" s="24">
        <v>44610.402405170302</v>
      </c>
      <c r="D810" s="22" t="s">
        <v>9</v>
      </c>
      <c r="E810" s="22" t="s">
        <v>20</v>
      </c>
      <c r="F810" s="25">
        <v>10.28</v>
      </c>
      <c r="G810" s="22" t="s">
        <v>40</v>
      </c>
      <c r="H810" s="26">
        <v>572</v>
      </c>
      <c r="I810" s="27">
        <v>5880.16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10</v>
      </c>
      <c r="C811" s="30">
        <v>44610.402405189103</v>
      </c>
      <c r="D811" s="28" t="s">
        <v>9</v>
      </c>
      <c r="E811" s="28" t="s">
        <v>20</v>
      </c>
      <c r="F811" s="31">
        <v>10.28</v>
      </c>
      <c r="G811" s="28" t="s">
        <v>40</v>
      </c>
      <c r="H811" s="32">
        <v>646</v>
      </c>
      <c r="I811" s="33">
        <v>6640.88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10</v>
      </c>
      <c r="C812" s="24">
        <v>44610.402405189103</v>
      </c>
      <c r="D812" s="22" t="s">
        <v>9</v>
      </c>
      <c r="E812" s="22" t="s">
        <v>20</v>
      </c>
      <c r="F812" s="25">
        <v>10.28</v>
      </c>
      <c r="G812" s="22" t="s">
        <v>40</v>
      </c>
      <c r="H812" s="26">
        <v>913</v>
      </c>
      <c r="I812" s="27">
        <v>9385.64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10</v>
      </c>
      <c r="C813" s="30">
        <v>44610.402405450797</v>
      </c>
      <c r="D813" s="28" t="s">
        <v>9</v>
      </c>
      <c r="E813" s="28" t="s">
        <v>20</v>
      </c>
      <c r="F813" s="31">
        <v>10.28</v>
      </c>
      <c r="G813" s="28" t="s">
        <v>40</v>
      </c>
      <c r="H813" s="32">
        <v>142</v>
      </c>
      <c r="I813" s="33">
        <v>1459.76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10</v>
      </c>
      <c r="C814" s="24">
        <v>44610.402416837896</v>
      </c>
      <c r="D814" s="22" t="s">
        <v>9</v>
      </c>
      <c r="E814" s="22" t="s">
        <v>26</v>
      </c>
      <c r="F814" s="25">
        <v>108.66</v>
      </c>
      <c r="G814" s="22" t="s">
        <v>40</v>
      </c>
      <c r="H814" s="26">
        <v>143</v>
      </c>
      <c r="I814" s="27">
        <v>15538.38</v>
      </c>
      <c r="J814" s="22" t="s">
        <v>23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10</v>
      </c>
      <c r="C815" s="30">
        <v>44610.403122191099</v>
      </c>
      <c r="D815" s="28" t="s">
        <v>9</v>
      </c>
      <c r="E815" s="28" t="s">
        <v>26</v>
      </c>
      <c r="F815" s="31">
        <v>108.8</v>
      </c>
      <c r="G815" s="28" t="s">
        <v>40</v>
      </c>
      <c r="H815" s="32">
        <v>400</v>
      </c>
      <c r="I815" s="33">
        <v>43520</v>
      </c>
      <c r="J815" s="28" t="s">
        <v>27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10</v>
      </c>
      <c r="C816" s="24">
        <v>44610.403122191899</v>
      </c>
      <c r="D816" s="22" t="s">
        <v>9</v>
      </c>
      <c r="E816" s="22" t="s">
        <v>26</v>
      </c>
      <c r="F816" s="25">
        <v>108.8</v>
      </c>
      <c r="G816" s="22" t="s">
        <v>40</v>
      </c>
      <c r="H816" s="26">
        <v>152</v>
      </c>
      <c r="I816" s="27">
        <v>16537.599999999999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10</v>
      </c>
      <c r="C817" s="30">
        <v>44610.403122289797</v>
      </c>
      <c r="D817" s="28" t="s">
        <v>9</v>
      </c>
      <c r="E817" s="28" t="s">
        <v>20</v>
      </c>
      <c r="F817" s="31">
        <v>10.29</v>
      </c>
      <c r="G817" s="28" t="s">
        <v>40</v>
      </c>
      <c r="H817" s="32">
        <v>1096</v>
      </c>
      <c r="I817" s="33">
        <v>11277.84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10</v>
      </c>
      <c r="C818" s="24">
        <v>44610.403385211197</v>
      </c>
      <c r="D818" s="22" t="s">
        <v>9</v>
      </c>
      <c r="E818" s="22" t="s">
        <v>26</v>
      </c>
      <c r="F818" s="25">
        <v>108.74</v>
      </c>
      <c r="G818" s="22" t="s">
        <v>40</v>
      </c>
      <c r="H818" s="26">
        <v>826</v>
      </c>
      <c r="I818" s="27">
        <v>89819.24</v>
      </c>
      <c r="J818" s="22" t="s">
        <v>23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10</v>
      </c>
      <c r="C819" s="30">
        <v>44610.403385307902</v>
      </c>
      <c r="D819" s="28" t="s">
        <v>9</v>
      </c>
      <c r="E819" s="28" t="s">
        <v>26</v>
      </c>
      <c r="F819" s="31">
        <v>108.74</v>
      </c>
      <c r="G819" s="28" t="s">
        <v>40</v>
      </c>
      <c r="H819" s="32">
        <v>865</v>
      </c>
      <c r="I819" s="33">
        <v>94060.1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10</v>
      </c>
      <c r="C820" s="24">
        <v>44610.4033853199</v>
      </c>
      <c r="D820" s="22" t="s">
        <v>9</v>
      </c>
      <c r="E820" s="22" t="s">
        <v>26</v>
      </c>
      <c r="F820" s="25">
        <v>108.74</v>
      </c>
      <c r="G820" s="22" t="s">
        <v>40</v>
      </c>
      <c r="H820" s="26">
        <v>643</v>
      </c>
      <c r="I820" s="27">
        <v>69919.820000000007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10</v>
      </c>
      <c r="C821" s="30">
        <v>44610.403385320104</v>
      </c>
      <c r="D821" s="28" t="s">
        <v>9</v>
      </c>
      <c r="E821" s="28" t="s">
        <v>26</v>
      </c>
      <c r="F821" s="31">
        <v>108.74</v>
      </c>
      <c r="G821" s="28" t="s">
        <v>40</v>
      </c>
      <c r="H821" s="32">
        <v>222</v>
      </c>
      <c r="I821" s="33">
        <v>24140.28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10</v>
      </c>
      <c r="C822" s="24">
        <v>44610.403385320104</v>
      </c>
      <c r="D822" s="22" t="s">
        <v>9</v>
      </c>
      <c r="E822" s="22" t="s">
        <v>26</v>
      </c>
      <c r="F822" s="25">
        <v>108.74</v>
      </c>
      <c r="G822" s="22" t="s">
        <v>40</v>
      </c>
      <c r="H822" s="26">
        <v>51</v>
      </c>
      <c r="I822" s="27">
        <v>5545.74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10</v>
      </c>
      <c r="C823" s="30">
        <v>44610.403385580299</v>
      </c>
      <c r="D823" s="28" t="s">
        <v>9</v>
      </c>
      <c r="E823" s="28" t="s">
        <v>28</v>
      </c>
      <c r="F823" s="31">
        <v>76.47</v>
      </c>
      <c r="G823" s="28" t="s">
        <v>40</v>
      </c>
      <c r="H823" s="32">
        <v>882</v>
      </c>
      <c r="I823" s="33">
        <v>67446.539999999994</v>
      </c>
      <c r="J823" s="28" t="s">
        <v>29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10</v>
      </c>
      <c r="C824" s="24">
        <v>44610.403385580299</v>
      </c>
      <c r="D824" s="22" t="s">
        <v>9</v>
      </c>
      <c r="E824" s="22" t="s">
        <v>28</v>
      </c>
      <c r="F824" s="25">
        <v>76.47</v>
      </c>
      <c r="G824" s="22" t="s">
        <v>40</v>
      </c>
      <c r="H824" s="26">
        <v>895</v>
      </c>
      <c r="I824" s="27">
        <v>68440.649999999994</v>
      </c>
      <c r="J824" s="22" t="s">
        <v>29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10</v>
      </c>
      <c r="C825" s="30">
        <v>44610.403767060103</v>
      </c>
      <c r="D825" s="28" t="s">
        <v>9</v>
      </c>
      <c r="E825" s="28" t="s">
        <v>20</v>
      </c>
      <c r="F825" s="31">
        <v>10.282</v>
      </c>
      <c r="G825" s="28" t="s">
        <v>40</v>
      </c>
      <c r="H825" s="32">
        <v>199</v>
      </c>
      <c r="I825" s="33">
        <v>2046.12</v>
      </c>
      <c r="J825" s="28" t="s">
        <v>21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10</v>
      </c>
      <c r="C826" s="24">
        <v>44610.403974127701</v>
      </c>
      <c r="D826" s="22" t="s">
        <v>9</v>
      </c>
      <c r="E826" s="22" t="s">
        <v>20</v>
      </c>
      <c r="F826" s="25">
        <v>10.284000000000001</v>
      </c>
      <c r="G826" s="22" t="s">
        <v>40</v>
      </c>
      <c r="H826" s="26">
        <v>438</v>
      </c>
      <c r="I826" s="27">
        <v>4504.3900000000003</v>
      </c>
      <c r="J826" s="22" t="s">
        <v>21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10</v>
      </c>
      <c r="C827" s="30">
        <v>44610.4039741288</v>
      </c>
      <c r="D827" s="28" t="s">
        <v>9</v>
      </c>
      <c r="E827" s="28" t="s">
        <v>20</v>
      </c>
      <c r="F827" s="31">
        <v>10.284000000000001</v>
      </c>
      <c r="G827" s="28" t="s">
        <v>40</v>
      </c>
      <c r="H827" s="32">
        <v>133</v>
      </c>
      <c r="I827" s="33">
        <v>1367.77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10</v>
      </c>
      <c r="C828" s="24">
        <v>44610.4039741288</v>
      </c>
      <c r="D828" s="22" t="s">
        <v>9</v>
      </c>
      <c r="E828" s="22" t="s">
        <v>20</v>
      </c>
      <c r="F828" s="25">
        <v>10.284000000000001</v>
      </c>
      <c r="G828" s="22" t="s">
        <v>40</v>
      </c>
      <c r="H828" s="26">
        <v>15</v>
      </c>
      <c r="I828" s="27">
        <v>154.26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10</v>
      </c>
      <c r="C829" s="30">
        <v>44610.404307103599</v>
      </c>
      <c r="D829" s="28" t="s">
        <v>9</v>
      </c>
      <c r="E829" s="28" t="s">
        <v>26</v>
      </c>
      <c r="F829" s="31">
        <v>108.82</v>
      </c>
      <c r="G829" s="28" t="s">
        <v>40</v>
      </c>
      <c r="H829" s="32">
        <v>175</v>
      </c>
      <c r="I829" s="33">
        <v>19043.5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10</v>
      </c>
      <c r="C830" s="24">
        <v>44610.404307105498</v>
      </c>
      <c r="D830" s="22" t="s">
        <v>9</v>
      </c>
      <c r="E830" s="22" t="s">
        <v>26</v>
      </c>
      <c r="F830" s="25">
        <v>108.82</v>
      </c>
      <c r="G830" s="22" t="s">
        <v>40</v>
      </c>
      <c r="H830" s="26">
        <v>122</v>
      </c>
      <c r="I830" s="27">
        <v>13276.04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10</v>
      </c>
      <c r="C831" s="30">
        <v>44610.404307106401</v>
      </c>
      <c r="D831" s="28" t="s">
        <v>9</v>
      </c>
      <c r="E831" s="28" t="s">
        <v>26</v>
      </c>
      <c r="F831" s="31">
        <v>108.82</v>
      </c>
      <c r="G831" s="28" t="s">
        <v>40</v>
      </c>
      <c r="H831" s="32">
        <v>53</v>
      </c>
      <c r="I831" s="33">
        <v>5767.46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10</v>
      </c>
      <c r="C832" s="24">
        <v>44610.404307106401</v>
      </c>
      <c r="D832" s="22" t="s">
        <v>9</v>
      </c>
      <c r="E832" s="22" t="s">
        <v>26</v>
      </c>
      <c r="F832" s="25">
        <v>108.82</v>
      </c>
      <c r="G832" s="22" t="s">
        <v>40</v>
      </c>
      <c r="H832" s="26">
        <v>72</v>
      </c>
      <c r="I832" s="27">
        <v>7835.04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10</v>
      </c>
      <c r="C833" s="30">
        <v>44610.404307106699</v>
      </c>
      <c r="D833" s="28" t="s">
        <v>9</v>
      </c>
      <c r="E833" s="28" t="s">
        <v>26</v>
      </c>
      <c r="F833" s="31">
        <v>108.82</v>
      </c>
      <c r="G833" s="28" t="s">
        <v>40</v>
      </c>
      <c r="H833" s="32">
        <v>53</v>
      </c>
      <c r="I833" s="33">
        <v>5767.46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10</v>
      </c>
      <c r="C834" s="24">
        <v>44610.404307106801</v>
      </c>
      <c r="D834" s="22" t="s">
        <v>9</v>
      </c>
      <c r="E834" s="22" t="s">
        <v>26</v>
      </c>
      <c r="F834" s="25">
        <v>108.82</v>
      </c>
      <c r="G834" s="22" t="s">
        <v>40</v>
      </c>
      <c r="H834" s="26">
        <v>53</v>
      </c>
      <c r="I834" s="27">
        <v>5767.46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10</v>
      </c>
      <c r="C835" s="30">
        <v>44610.404307200901</v>
      </c>
      <c r="D835" s="28" t="s">
        <v>9</v>
      </c>
      <c r="E835" s="28" t="s">
        <v>26</v>
      </c>
      <c r="F835" s="31">
        <v>108.82</v>
      </c>
      <c r="G835" s="28" t="s">
        <v>40</v>
      </c>
      <c r="H835" s="32">
        <v>321</v>
      </c>
      <c r="I835" s="33">
        <v>34931.22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10</v>
      </c>
      <c r="C836" s="24">
        <v>44610.404307227203</v>
      </c>
      <c r="D836" s="22" t="s">
        <v>9</v>
      </c>
      <c r="E836" s="22" t="s">
        <v>26</v>
      </c>
      <c r="F836" s="25">
        <v>108.82</v>
      </c>
      <c r="G836" s="22" t="s">
        <v>40</v>
      </c>
      <c r="H836" s="26">
        <v>224</v>
      </c>
      <c r="I836" s="27">
        <v>24375.68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10</v>
      </c>
      <c r="C837" s="30">
        <v>44610.404312504303</v>
      </c>
      <c r="D837" s="28" t="s">
        <v>9</v>
      </c>
      <c r="E837" s="28" t="s">
        <v>26</v>
      </c>
      <c r="F837" s="31">
        <v>108.82</v>
      </c>
      <c r="G837" s="28" t="s">
        <v>40</v>
      </c>
      <c r="H837" s="32">
        <v>25</v>
      </c>
      <c r="I837" s="33">
        <v>2720.5</v>
      </c>
      <c r="J837" s="28" t="s">
        <v>23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10</v>
      </c>
      <c r="C838" s="24">
        <v>44610.404343425202</v>
      </c>
      <c r="D838" s="22" t="s">
        <v>9</v>
      </c>
      <c r="E838" s="22" t="s">
        <v>26</v>
      </c>
      <c r="F838" s="25">
        <v>108.82</v>
      </c>
      <c r="G838" s="22" t="s">
        <v>40</v>
      </c>
      <c r="H838" s="26">
        <v>150</v>
      </c>
      <c r="I838" s="27">
        <v>16323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10</v>
      </c>
      <c r="C839" s="30">
        <v>44610.404343563801</v>
      </c>
      <c r="D839" s="28" t="s">
        <v>9</v>
      </c>
      <c r="E839" s="28" t="s">
        <v>26</v>
      </c>
      <c r="F839" s="31">
        <v>108.82</v>
      </c>
      <c r="G839" s="28" t="s">
        <v>40</v>
      </c>
      <c r="H839" s="32">
        <v>274</v>
      </c>
      <c r="I839" s="33">
        <v>29816.68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10</v>
      </c>
      <c r="C840" s="24">
        <v>44610.4043540645</v>
      </c>
      <c r="D840" s="22" t="s">
        <v>9</v>
      </c>
      <c r="E840" s="22" t="s">
        <v>26</v>
      </c>
      <c r="F840" s="25">
        <v>108.82</v>
      </c>
      <c r="G840" s="22" t="s">
        <v>40</v>
      </c>
      <c r="H840" s="26">
        <v>23</v>
      </c>
      <c r="I840" s="27">
        <v>2502.86</v>
      </c>
      <c r="J840" s="22" t="s">
        <v>23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10</v>
      </c>
      <c r="C841" s="30">
        <v>44610.404354269202</v>
      </c>
      <c r="D841" s="28" t="s">
        <v>9</v>
      </c>
      <c r="E841" s="28" t="s">
        <v>26</v>
      </c>
      <c r="F841" s="31">
        <v>108.82</v>
      </c>
      <c r="G841" s="28" t="s">
        <v>40</v>
      </c>
      <c r="H841" s="32">
        <v>150</v>
      </c>
      <c r="I841" s="33">
        <v>16323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10</v>
      </c>
      <c r="C842" s="24">
        <v>44610.404354271399</v>
      </c>
      <c r="D842" s="22" t="s">
        <v>9</v>
      </c>
      <c r="E842" s="22" t="s">
        <v>26</v>
      </c>
      <c r="F842" s="25">
        <v>108.82</v>
      </c>
      <c r="G842" s="22" t="s">
        <v>40</v>
      </c>
      <c r="H842" s="26">
        <v>150</v>
      </c>
      <c r="I842" s="27">
        <v>16323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10</v>
      </c>
      <c r="C843" s="30">
        <v>44610.404354303799</v>
      </c>
      <c r="D843" s="28" t="s">
        <v>9</v>
      </c>
      <c r="E843" s="28" t="s">
        <v>26</v>
      </c>
      <c r="F843" s="31">
        <v>108.82</v>
      </c>
      <c r="G843" s="28" t="s">
        <v>40</v>
      </c>
      <c r="H843" s="32">
        <v>110</v>
      </c>
      <c r="I843" s="33">
        <v>11970.2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10</v>
      </c>
      <c r="C844" s="24">
        <v>44610.404370575103</v>
      </c>
      <c r="D844" s="22" t="s">
        <v>9</v>
      </c>
      <c r="E844" s="22" t="s">
        <v>26</v>
      </c>
      <c r="F844" s="25">
        <v>108.82</v>
      </c>
      <c r="G844" s="22" t="s">
        <v>40</v>
      </c>
      <c r="H844" s="26">
        <v>25</v>
      </c>
      <c r="I844" s="27">
        <v>2720.5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10</v>
      </c>
      <c r="C845" s="30">
        <v>44610.404691417403</v>
      </c>
      <c r="D845" s="28" t="s">
        <v>9</v>
      </c>
      <c r="E845" s="28" t="s">
        <v>26</v>
      </c>
      <c r="F845" s="31">
        <v>108.76</v>
      </c>
      <c r="G845" s="28" t="s">
        <v>40</v>
      </c>
      <c r="H845" s="32">
        <v>312</v>
      </c>
      <c r="I845" s="33">
        <v>33933.120000000003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10</v>
      </c>
      <c r="C846" s="24">
        <v>44610.404971244599</v>
      </c>
      <c r="D846" s="22" t="s">
        <v>9</v>
      </c>
      <c r="E846" s="22" t="s">
        <v>26</v>
      </c>
      <c r="F846" s="25">
        <v>108.82</v>
      </c>
      <c r="G846" s="22" t="s">
        <v>40</v>
      </c>
      <c r="H846" s="26">
        <v>160</v>
      </c>
      <c r="I846" s="27">
        <v>17411.2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10</v>
      </c>
      <c r="C847" s="30">
        <v>44610.404971245902</v>
      </c>
      <c r="D847" s="28" t="s">
        <v>9</v>
      </c>
      <c r="E847" s="28" t="s">
        <v>26</v>
      </c>
      <c r="F847" s="31">
        <v>108.82</v>
      </c>
      <c r="G847" s="28" t="s">
        <v>40</v>
      </c>
      <c r="H847" s="32">
        <v>160</v>
      </c>
      <c r="I847" s="33">
        <v>17411.2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10</v>
      </c>
      <c r="C848" s="24">
        <v>44610.404971247102</v>
      </c>
      <c r="D848" s="22" t="s">
        <v>9</v>
      </c>
      <c r="E848" s="22" t="s">
        <v>26</v>
      </c>
      <c r="F848" s="25">
        <v>108.82</v>
      </c>
      <c r="G848" s="22" t="s">
        <v>40</v>
      </c>
      <c r="H848" s="26">
        <v>160</v>
      </c>
      <c r="I848" s="27">
        <v>17411.2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10</v>
      </c>
      <c r="C849" s="30">
        <v>44610.404971247401</v>
      </c>
      <c r="D849" s="28" t="s">
        <v>9</v>
      </c>
      <c r="E849" s="28" t="s">
        <v>26</v>
      </c>
      <c r="F849" s="31">
        <v>108.82</v>
      </c>
      <c r="G849" s="28" t="s">
        <v>40</v>
      </c>
      <c r="H849" s="32">
        <v>160</v>
      </c>
      <c r="I849" s="33">
        <v>17411.2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10</v>
      </c>
      <c r="C850" s="24">
        <v>44610.404971249198</v>
      </c>
      <c r="D850" s="22" t="s">
        <v>9</v>
      </c>
      <c r="E850" s="22" t="s">
        <v>26</v>
      </c>
      <c r="F850" s="25">
        <v>108.82</v>
      </c>
      <c r="G850" s="22" t="s">
        <v>40</v>
      </c>
      <c r="H850" s="26">
        <v>145</v>
      </c>
      <c r="I850" s="27">
        <v>15778.9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10</v>
      </c>
      <c r="C851" s="30">
        <v>44610.404971249402</v>
      </c>
      <c r="D851" s="28" t="s">
        <v>9</v>
      </c>
      <c r="E851" s="28" t="s">
        <v>26</v>
      </c>
      <c r="F851" s="31">
        <v>108.82</v>
      </c>
      <c r="G851" s="28" t="s">
        <v>40</v>
      </c>
      <c r="H851" s="32">
        <v>15</v>
      </c>
      <c r="I851" s="33">
        <v>1632.3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10</v>
      </c>
      <c r="C852" s="24">
        <v>44610.404971249402</v>
      </c>
      <c r="D852" s="22" t="s">
        <v>9</v>
      </c>
      <c r="E852" s="22" t="s">
        <v>26</v>
      </c>
      <c r="F852" s="25">
        <v>108.82</v>
      </c>
      <c r="G852" s="22" t="s">
        <v>40</v>
      </c>
      <c r="H852" s="26">
        <v>145</v>
      </c>
      <c r="I852" s="27">
        <v>15778.9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10</v>
      </c>
      <c r="C853" s="30">
        <v>44610.404971249802</v>
      </c>
      <c r="D853" s="28" t="s">
        <v>9</v>
      </c>
      <c r="E853" s="28" t="s">
        <v>26</v>
      </c>
      <c r="F853" s="31">
        <v>108.82</v>
      </c>
      <c r="G853" s="28" t="s">
        <v>40</v>
      </c>
      <c r="H853" s="32">
        <v>160</v>
      </c>
      <c r="I853" s="33">
        <v>17411.2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10</v>
      </c>
      <c r="C854" s="24">
        <v>44610.4049712509</v>
      </c>
      <c r="D854" s="22" t="s">
        <v>9</v>
      </c>
      <c r="E854" s="22" t="s">
        <v>26</v>
      </c>
      <c r="F854" s="25">
        <v>108.82</v>
      </c>
      <c r="G854" s="22" t="s">
        <v>40</v>
      </c>
      <c r="H854" s="26">
        <v>160</v>
      </c>
      <c r="I854" s="27">
        <v>17411.2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10</v>
      </c>
      <c r="C855" s="30">
        <v>44610.404971251999</v>
      </c>
      <c r="D855" s="28" t="s">
        <v>9</v>
      </c>
      <c r="E855" s="28" t="s">
        <v>26</v>
      </c>
      <c r="F855" s="31">
        <v>108.82</v>
      </c>
      <c r="G855" s="28" t="s">
        <v>40</v>
      </c>
      <c r="H855" s="32">
        <v>160</v>
      </c>
      <c r="I855" s="33">
        <v>17411.2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10</v>
      </c>
      <c r="C856" s="24">
        <v>44610.404971257398</v>
      </c>
      <c r="D856" s="22" t="s">
        <v>9</v>
      </c>
      <c r="E856" s="22" t="s">
        <v>26</v>
      </c>
      <c r="F856" s="25">
        <v>108.82</v>
      </c>
      <c r="G856" s="22" t="s">
        <v>40</v>
      </c>
      <c r="H856" s="26">
        <v>160</v>
      </c>
      <c r="I856" s="27">
        <v>17411.2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10</v>
      </c>
      <c r="C857" s="30">
        <v>44610.404971349999</v>
      </c>
      <c r="D857" s="28" t="s">
        <v>9</v>
      </c>
      <c r="E857" s="28" t="s">
        <v>26</v>
      </c>
      <c r="F857" s="31">
        <v>108.82</v>
      </c>
      <c r="G857" s="28" t="s">
        <v>40</v>
      </c>
      <c r="H857" s="32">
        <v>160</v>
      </c>
      <c r="I857" s="33">
        <v>17411.2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10</v>
      </c>
      <c r="C858" s="24">
        <v>44610.404971361102</v>
      </c>
      <c r="D858" s="22" t="s">
        <v>9</v>
      </c>
      <c r="E858" s="22" t="s">
        <v>26</v>
      </c>
      <c r="F858" s="25">
        <v>108.82</v>
      </c>
      <c r="G858" s="22" t="s">
        <v>40</v>
      </c>
      <c r="H858" s="26">
        <v>160</v>
      </c>
      <c r="I858" s="27">
        <v>17411.2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10</v>
      </c>
      <c r="C859" s="30">
        <v>44610.404971676799</v>
      </c>
      <c r="D859" s="28" t="s">
        <v>9</v>
      </c>
      <c r="E859" s="28" t="s">
        <v>26</v>
      </c>
      <c r="F859" s="31">
        <v>108.82</v>
      </c>
      <c r="G859" s="28" t="s">
        <v>40</v>
      </c>
      <c r="H859" s="32">
        <v>160</v>
      </c>
      <c r="I859" s="33">
        <v>17411.2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10</v>
      </c>
      <c r="C860" s="24">
        <v>44610.404971773904</v>
      </c>
      <c r="D860" s="22" t="s">
        <v>9</v>
      </c>
      <c r="E860" s="22" t="s">
        <v>26</v>
      </c>
      <c r="F860" s="25">
        <v>108.82</v>
      </c>
      <c r="G860" s="22" t="s">
        <v>40</v>
      </c>
      <c r="H860" s="26">
        <v>293</v>
      </c>
      <c r="I860" s="27">
        <v>31884.26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10</v>
      </c>
      <c r="C861" s="30">
        <v>44610.404971784803</v>
      </c>
      <c r="D861" s="28" t="s">
        <v>9</v>
      </c>
      <c r="E861" s="28" t="s">
        <v>26</v>
      </c>
      <c r="F861" s="31">
        <v>108.82</v>
      </c>
      <c r="G861" s="28" t="s">
        <v>40</v>
      </c>
      <c r="H861" s="32">
        <v>293</v>
      </c>
      <c r="I861" s="33">
        <v>31884.26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10</v>
      </c>
      <c r="C862" s="24">
        <v>44610.404971870703</v>
      </c>
      <c r="D862" s="22" t="s">
        <v>9</v>
      </c>
      <c r="E862" s="22" t="s">
        <v>26</v>
      </c>
      <c r="F862" s="25">
        <v>108.82</v>
      </c>
      <c r="G862" s="22" t="s">
        <v>40</v>
      </c>
      <c r="H862" s="26">
        <v>160</v>
      </c>
      <c r="I862" s="27">
        <v>17411.2</v>
      </c>
      <c r="J862" s="22" t="s">
        <v>22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10</v>
      </c>
      <c r="C863" s="30">
        <v>44610.404971899101</v>
      </c>
      <c r="D863" s="28" t="s">
        <v>9</v>
      </c>
      <c r="E863" s="28" t="s">
        <v>26</v>
      </c>
      <c r="F863" s="31">
        <v>108.82</v>
      </c>
      <c r="G863" s="28" t="s">
        <v>40</v>
      </c>
      <c r="H863" s="32">
        <v>107</v>
      </c>
      <c r="I863" s="33">
        <v>11643.74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10</v>
      </c>
      <c r="C864" s="24">
        <v>44610.404971991498</v>
      </c>
      <c r="D864" s="22" t="s">
        <v>9</v>
      </c>
      <c r="E864" s="22" t="s">
        <v>26</v>
      </c>
      <c r="F864" s="25">
        <v>108.82</v>
      </c>
      <c r="G864" s="22" t="s">
        <v>40</v>
      </c>
      <c r="H864" s="26">
        <v>293</v>
      </c>
      <c r="I864" s="27">
        <v>31884.26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10</v>
      </c>
      <c r="C865" s="30">
        <v>44610.4049720236</v>
      </c>
      <c r="D865" s="28" t="s">
        <v>9</v>
      </c>
      <c r="E865" s="28" t="s">
        <v>26</v>
      </c>
      <c r="F865" s="31">
        <v>108.82</v>
      </c>
      <c r="G865" s="28" t="s">
        <v>40</v>
      </c>
      <c r="H865" s="32">
        <v>293</v>
      </c>
      <c r="I865" s="33">
        <v>31884.26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10</v>
      </c>
      <c r="C866" s="24">
        <v>44610.404972029901</v>
      </c>
      <c r="D866" s="22" t="s">
        <v>9</v>
      </c>
      <c r="E866" s="22" t="s">
        <v>26</v>
      </c>
      <c r="F866" s="25">
        <v>108.82</v>
      </c>
      <c r="G866" s="22" t="s">
        <v>40</v>
      </c>
      <c r="H866" s="26">
        <v>293</v>
      </c>
      <c r="I866" s="27">
        <v>31884.26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10</v>
      </c>
      <c r="C867" s="30">
        <v>44610.404972263299</v>
      </c>
      <c r="D867" s="28" t="s">
        <v>9</v>
      </c>
      <c r="E867" s="28" t="s">
        <v>26</v>
      </c>
      <c r="F867" s="31">
        <v>108.82</v>
      </c>
      <c r="G867" s="28" t="s">
        <v>40</v>
      </c>
      <c r="H867" s="32">
        <v>293</v>
      </c>
      <c r="I867" s="33">
        <v>31884.26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10</v>
      </c>
      <c r="C868" s="24">
        <v>44610.404972311102</v>
      </c>
      <c r="D868" s="22" t="s">
        <v>9</v>
      </c>
      <c r="E868" s="22" t="s">
        <v>26</v>
      </c>
      <c r="F868" s="25">
        <v>108.82</v>
      </c>
      <c r="G868" s="22" t="s">
        <v>40</v>
      </c>
      <c r="H868" s="26">
        <v>107</v>
      </c>
      <c r="I868" s="27">
        <v>11643.74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10</v>
      </c>
      <c r="C869" s="30">
        <v>44610.404972388496</v>
      </c>
      <c r="D869" s="28" t="s">
        <v>9</v>
      </c>
      <c r="E869" s="28" t="s">
        <v>26</v>
      </c>
      <c r="F869" s="31">
        <v>108.82</v>
      </c>
      <c r="G869" s="28" t="s">
        <v>40</v>
      </c>
      <c r="H869" s="32">
        <v>160</v>
      </c>
      <c r="I869" s="33">
        <v>17411.2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10</v>
      </c>
      <c r="C870" s="24">
        <v>44610.404972512697</v>
      </c>
      <c r="D870" s="22" t="s">
        <v>9</v>
      </c>
      <c r="E870" s="22" t="s">
        <v>26</v>
      </c>
      <c r="F870" s="25">
        <v>108.82</v>
      </c>
      <c r="G870" s="22" t="s">
        <v>40</v>
      </c>
      <c r="H870" s="26">
        <v>186</v>
      </c>
      <c r="I870" s="27">
        <v>20240.52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10</v>
      </c>
      <c r="C871" s="30">
        <v>44610.404972512697</v>
      </c>
      <c r="D871" s="28" t="s">
        <v>9</v>
      </c>
      <c r="E871" s="28" t="s">
        <v>26</v>
      </c>
      <c r="F871" s="31">
        <v>108.82</v>
      </c>
      <c r="G871" s="28" t="s">
        <v>40</v>
      </c>
      <c r="H871" s="32">
        <v>81</v>
      </c>
      <c r="I871" s="33">
        <v>8814.42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10</v>
      </c>
      <c r="C872" s="24">
        <v>44610.404980415798</v>
      </c>
      <c r="D872" s="22" t="s">
        <v>9</v>
      </c>
      <c r="E872" s="22" t="s">
        <v>26</v>
      </c>
      <c r="F872" s="25">
        <v>108.82</v>
      </c>
      <c r="G872" s="22" t="s">
        <v>40</v>
      </c>
      <c r="H872" s="26">
        <v>121</v>
      </c>
      <c r="I872" s="27">
        <v>13167.22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10</v>
      </c>
      <c r="C873" s="30">
        <v>44610.404980447202</v>
      </c>
      <c r="D873" s="28" t="s">
        <v>9</v>
      </c>
      <c r="E873" s="28" t="s">
        <v>26</v>
      </c>
      <c r="F873" s="31">
        <v>108.82</v>
      </c>
      <c r="G873" s="28" t="s">
        <v>40</v>
      </c>
      <c r="H873" s="32">
        <v>39</v>
      </c>
      <c r="I873" s="33">
        <v>4243.9799999999996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10</v>
      </c>
      <c r="C874" s="24">
        <v>44610.404980447202</v>
      </c>
      <c r="D874" s="22" t="s">
        <v>9</v>
      </c>
      <c r="E874" s="22" t="s">
        <v>26</v>
      </c>
      <c r="F874" s="25">
        <v>108.82</v>
      </c>
      <c r="G874" s="22" t="s">
        <v>40</v>
      </c>
      <c r="H874" s="26">
        <v>121</v>
      </c>
      <c r="I874" s="27">
        <v>13167.22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10</v>
      </c>
      <c r="C875" s="30">
        <v>44610.404980555097</v>
      </c>
      <c r="D875" s="28" t="s">
        <v>9</v>
      </c>
      <c r="E875" s="28" t="s">
        <v>26</v>
      </c>
      <c r="F875" s="31">
        <v>108.82</v>
      </c>
      <c r="G875" s="28" t="s">
        <v>40</v>
      </c>
      <c r="H875" s="32">
        <v>293</v>
      </c>
      <c r="I875" s="33">
        <v>31884.26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10</v>
      </c>
      <c r="C876" s="24">
        <v>44610.404980555402</v>
      </c>
      <c r="D876" s="22" t="s">
        <v>9</v>
      </c>
      <c r="E876" s="22" t="s">
        <v>26</v>
      </c>
      <c r="F876" s="25">
        <v>108.82</v>
      </c>
      <c r="G876" s="22" t="s">
        <v>40</v>
      </c>
      <c r="H876" s="26">
        <v>84</v>
      </c>
      <c r="I876" s="27">
        <v>9140.8799999999992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10</v>
      </c>
      <c r="C877" s="30">
        <v>44610.404980555402</v>
      </c>
      <c r="D877" s="28" t="s">
        <v>9</v>
      </c>
      <c r="E877" s="28" t="s">
        <v>26</v>
      </c>
      <c r="F877" s="31">
        <v>108.82</v>
      </c>
      <c r="G877" s="28" t="s">
        <v>40</v>
      </c>
      <c r="H877" s="32">
        <v>263</v>
      </c>
      <c r="I877" s="33">
        <v>28619.66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10</v>
      </c>
      <c r="C878" s="24">
        <v>44610.404980651998</v>
      </c>
      <c r="D878" s="22" t="s">
        <v>9</v>
      </c>
      <c r="E878" s="22" t="s">
        <v>26</v>
      </c>
      <c r="F878" s="25">
        <v>108.82</v>
      </c>
      <c r="G878" s="22" t="s">
        <v>40</v>
      </c>
      <c r="H878" s="26">
        <v>160</v>
      </c>
      <c r="I878" s="27">
        <v>17411.2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10</v>
      </c>
      <c r="C879" s="30">
        <v>44610.404980844301</v>
      </c>
      <c r="D879" s="28" t="s">
        <v>9</v>
      </c>
      <c r="E879" s="28" t="s">
        <v>26</v>
      </c>
      <c r="F879" s="31">
        <v>108.82</v>
      </c>
      <c r="G879" s="28" t="s">
        <v>40</v>
      </c>
      <c r="H879" s="32">
        <v>23</v>
      </c>
      <c r="I879" s="33">
        <v>2502.86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10</v>
      </c>
      <c r="C880" s="24">
        <v>44610.404982145497</v>
      </c>
      <c r="D880" s="22" t="s">
        <v>9</v>
      </c>
      <c r="E880" s="22" t="s">
        <v>26</v>
      </c>
      <c r="F880" s="25">
        <v>108.82</v>
      </c>
      <c r="G880" s="22" t="s">
        <v>40</v>
      </c>
      <c r="H880" s="26">
        <v>430</v>
      </c>
      <c r="I880" s="27">
        <v>46792.6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10</v>
      </c>
      <c r="C881" s="30">
        <v>44610.404982182001</v>
      </c>
      <c r="D881" s="28" t="s">
        <v>9</v>
      </c>
      <c r="E881" s="28" t="s">
        <v>26</v>
      </c>
      <c r="F881" s="31">
        <v>108.82</v>
      </c>
      <c r="G881" s="28" t="s">
        <v>40</v>
      </c>
      <c r="H881" s="32">
        <v>453</v>
      </c>
      <c r="I881" s="33">
        <v>49295.46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10</v>
      </c>
      <c r="C882" s="24">
        <v>44610.40498236</v>
      </c>
      <c r="D882" s="22" t="s">
        <v>9</v>
      </c>
      <c r="E882" s="22" t="s">
        <v>26</v>
      </c>
      <c r="F882" s="25">
        <v>108.82</v>
      </c>
      <c r="G882" s="22" t="s">
        <v>40</v>
      </c>
      <c r="H882" s="26">
        <v>3</v>
      </c>
      <c r="I882" s="27">
        <v>326.45999999999998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10</v>
      </c>
      <c r="C883" s="30">
        <v>44610.405809139702</v>
      </c>
      <c r="D883" s="28" t="s">
        <v>9</v>
      </c>
      <c r="E883" s="28" t="s">
        <v>20</v>
      </c>
      <c r="F883" s="31">
        <v>10.302</v>
      </c>
      <c r="G883" s="28" t="s">
        <v>40</v>
      </c>
      <c r="H883" s="32">
        <v>206</v>
      </c>
      <c r="I883" s="33">
        <v>2122.21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10</v>
      </c>
      <c r="C884" s="24">
        <v>44610.405809140597</v>
      </c>
      <c r="D884" s="22" t="s">
        <v>9</v>
      </c>
      <c r="E884" s="22" t="s">
        <v>20</v>
      </c>
      <c r="F884" s="25">
        <v>10.302</v>
      </c>
      <c r="G884" s="22" t="s">
        <v>40</v>
      </c>
      <c r="H884" s="26">
        <v>206</v>
      </c>
      <c r="I884" s="27">
        <v>2122.21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10</v>
      </c>
      <c r="C885" s="30">
        <v>44610.405809140597</v>
      </c>
      <c r="D885" s="28" t="s">
        <v>9</v>
      </c>
      <c r="E885" s="28" t="s">
        <v>20</v>
      </c>
      <c r="F885" s="31">
        <v>10.302</v>
      </c>
      <c r="G885" s="28" t="s">
        <v>40</v>
      </c>
      <c r="H885" s="32">
        <v>206</v>
      </c>
      <c r="I885" s="33">
        <v>2122.21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10</v>
      </c>
      <c r="C886" s="24">
        <v>44610.405809140597</v>
      </c>
      <c r="D886" s="22" t="s">
        <v>9</v>
      </c>
      <c r="E886" s="22" t="s">
        <v>20</v>
      </c>
      <c r="F886" s="25">
        <v>10.302</v>
      </c>
      <c r="G886" s="22" t="s">
        <v>40</v>
      </c>
      <c r="H886" s="26">
        <v>206</v>
      </c>
      <c r="I886" s="27">
        <v>2122.21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10</v>
      </c>
      <c r="C887" s="30">
        <v>44610.405809140597</v>
      </c>
      <c r="D887" s="28" t="s">
        <v>9</v>
      </c>
      <c r="E887" s="28" t="s">
        <v>20</v>
      </c>
      <c r="F887" s="31">
        <v>10.302</v>
      </c>
      <c r="G887" s="28" t="s">
        <v>40</v>
      </c>
      <c r="H887" s="32">
        <v>197</v>
      </c>
      <c r="I887" s="33">
        <v>2029.49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10</v>
      </c>
      <c r="C888" s="24">
        <v>44610.405809140997</v>
      </c>
      <c r="D888" s="22" t="s">
        <v>9</v>
      </c>
      <c r="E888" s="22" t="s">
        <v>20</v>
      </c>
      <c r="F888" s="25">
        <v>10.302</v>
      </c>
      <c r="G888" s="22" t="s">
        <v>40</v>
      </c>
      <c r="H888" s="26">
        <v>206</v>
      </c>
      <c r="I888" s="27">
        <v>2122.21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10</v>
      </c>
      <c r="C889" s="30">
        <v>44610.405809141201</v>
      </c>
      <c r="D889" s="28" t="s">
        <v>9</v>
      </c>
      <c r="E889" s="28" t="s">
        <v>20</v>
      </c>
      <c r="F889" s="31">
        <v>10.302</v>
      </c>
      <c r="G889" s="28" t="s">
        <v>40</v>
      </c>
      <c r="H889" s="32">
        <v>206</v>
      </c>
      <c r="I889" s="33">
        <v>2122.21</v>
      </c>
      <c r="J889" s="28" t="s">
        <v>22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10</v>
      </c>
      <c r="C890" s="24">
        <v>44610.4058092368</v>
      </c>
      <c r="D890" s="22" t="s">
        <v>9</v>
      </c>
      <c r="E890" s="22" t="s">
        <v>20</v>
      </c>
      <c r="F890" s="25">
        <v>10.302</v>
      </c>
      <c r="G890" s="22" t="s">
        <v>40</v>
      </c>
      <c r="H890" s="26">
        <v>420</v>
      </c>
      <c r="I890" s="27">
        <v>4326.84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10</v>
      </c>
      <c r="C891" s="30">
        <v>44610.405809263299</v>
      </c>
      <c r="D891" s="28" t="s">
        <v>9</v>
      </c>
      <c r="E891" s="28" t="s">
        <v>20</v>
      </c>
      <c r="F891" s="31">
        <v>10.302</v>
      </c>
      <c r="G891" s="28" t="s">
        <v>40</v>
      </c>
      <c r="H891" s="32">
        <v>420</v>
      </c>
      <c r="I891" s="33">
        <v>4326.84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10</v>
      </c>
      <c r="C892" s="24">
        <v>44610.405809271899</v>
      </c>
      <c r="D892" s="22" t="s">
        <v>9</v>
      </c>
      <c r="E892" s="22" t="s">
        <v>20</v>
      </c>
      <c r="F892" s="25">
        <v>10.302</v>
      </c>
      <c r="G892" s="22" t="s">
        <v>40</v>
      </c>
      <c r="H892" s="26">
        <v>420</v>
      </c>
      <c r="I892" s="27">
        <v>4326.84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10</v>
      </c>
      <c r="C893" s="30">
        <v>44610.405809333701</v>
      </c>
      <c r="D893" s="28" t="s">
        <v>9</v>
      </c>
      <c r="E893" s="28" t="s">
        <v>20</v>
      </c>
      <c r="F893" s="31">
        <v>10.302</v>
      </c>
      <c r="G893" s="28" t="s">
        <v>40</v>
      </c>
      <c r="H893" s="32">
        <v>206</v>
      </c>
      <c r="I893" s="33">
        <v>2122.21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10</v>
      </c>
      <c r="C894" s="24">
        <v>44610.405809360796</v>
      </c>
      <c r="D894" s="22" t="s">
        <v>9</v>
      </c>
      <c r="E894" s="22" t="s">
        <v>20</v>
      </c>
      <c r="F894" s="25">
        <v>10.302</v>
      </c>
      <c r="G894" s="22" t="s">
        <v>40</v>
      </c>
      <c r="H894" s="26">
        <v>139</v>
      </c>
      <c r="I894" s="27">
        <v>1431.98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10</v>
      </c>
      <c r="C895" s="30">
        <v>44610.405871025097</v>
      </c>
      <c r="D895" s="28" t="s">
        <v>9</v>
      </c>
      <c r="E895" s="28" t="s">
        <v>20</v>
      </c>
      <c r="F895" s="31">
        <v>10.305999999999999</v>
      </c>
      <c r="G895" s="28" t="s">
        <v>40</v>
      </c>
      <c r="H895" s="32">
        <v>108</v>
      </c>
      <c r="I895" s="33">
        <v>1113.05</v>
      </c>
      <c r="J895" s="28" t="s">
        <v>21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10</v>
      </c>
      <c r="C896" s="24">
        <v>44610.405871025403</v>
      </c>
      <c r="D896" s="22" t="s">
        <v>9</v>
      </c>
      <c r="E896" s="22" t="s">
        <v>20</v>
      </c>
      <c r="F896" s="25">
        <v>10.305999999999999</v>
      </c>
      <c r="G896" s="22" t="s">
        <v>40</v>
      </c>
      <c r="H896" s="26">
        <v>2192</v>
      </c>
      <c r="I896" s="27">
        <v>22590.75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10</v>
      </c>
      <c r="C897" s="30">
        <v>44610.405871122603</v>
      </c>
      <c r="D897" s="28" t="s">
        <v>9</v>
      </c>
      <c r="E897" s="28" t="s">
        <v>20</v>
      </c>
      <c r="F897" s="31">
        <v>10.305999999999999</v>
      </c>
      <c r="G897" s="28" t="s">
        <v>40</v>
      </c>
      <c r="H897" s="32">
        <v>1127</v>
      </c>
      <c r="I897" s="33">
        <v>11614.86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10</v>
      </c>
      <c r="C898" s="24">
        <v>44610.4059413465</v>
      </c>
      <c r="D898" s="22" t="s">
        <v>9</v>
      </c>
      <c r="E898" s="22" t="s">
        <v>26</v>
      </c>
      <c r="F898" s="25">
        <v>108.92</v>
      </c>
      <c r="G898" s="22" t="s">
        <v>40</v>
      </c>
      <c r="H898" s="26">
        <v>436</v>
      </c>
      <c r="I898" s="27">
        <v>47489.120000000003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10</v>
      </c>
      <c r="C899" s="30">
        <v>44610.405941347599</v>
      </c>
      <c r="D899" s="28" t="s">
        <v>9</v>
      </c>
      <c r="E899" s="28" t="s">
        <v>26</v>
      </c>
      <c r="F899" s="31">
        <v>108.92</v>
      </c>
      <c r="G899" s="28" t="s">
        <v>40</v>
      </c>
      <c r="H899" s="32">
        <v>1</v>
      </c>
      <c r="I899" s="33">
        <v>108.92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10</v>
      </c>
      <c r="C900" s="24">
        <v>44610.405941347897</v>
      </c>
      <c r="D900" s="22" t="s">
        <v>9</v>
      </c>
      <c r="E900" s="22" t="s">
        <v>26</v>
      </c>
      <c r="F900" s="25">
        <v>108.92</v>
      </c>
      <c r="G900" s="22" t="s">
        <v>40</v>
      </c>
      <c r="H900" s="26">
        <v>387</v>
      </c>
      <c r="I900" s="27">
        <v>42152.04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10</v>
      </c>
      <c r="C901" s="30">
        <v>44610.4059413492</v>
      </c>
      <c r="D901" s="28" t="s">
        <v>9</v>
      </c>
      <c r="E901" s="28" t="s">
        <v>26</v>
      </c>
      <c r="F901" s="31">
        <v>108.92</v>
      </c>
      <c r="G901" s="28" t="s">
        <v>40</v>
      </c>
      <c r="H901" s="32">
        <v>50</v>
      </c>
      <c r="I901" s="33">
        <v>5446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10</v>
      </c>
      <c r="C902" s="24">
        <v>44610.4059413492</v>
      </c>
      <c r="D902" s="22" t="s">
        <v>9</v>
      </c>
      <c r="E902" s="22" t="s">
        <v>26</v>
      </c>
      <c r="F902" s="25">
        <v>108.92</v>
      </c>
      <c r="G902" s="22" t="s">
        <v>40</v>
      </c>
      <c r="H902" s="26">
        <v>234</v>
      </c>
      <c r="I902" s="27">
        <v>25487.279999999999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10</v>
      </c>
      <c r="C903" s="30">
        <v>44610.405941443598</v>
      </c>
      <c r="D903" s="28" t="s">
        <v>9</v>
      </c>
      <c r="E903" s="28" t="s">
        <v>26</v>
      </c>
      <c r="F903" s="31">
        <v>108.92</v>
      </c>
      <c r="G903" s="28" t="s">
        <v>40</v>
      </c>
      <c r="H903" s="32">
        <v>801</v>
      </c>
      <c r="I903" s="33">
        <v>87244.92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10</v>
      </c>
      <c r="C904" s="24">
        <v>44610.405941443598</v>
      </c>
      <c r="D904" s="22" t="s">
        <v>9</v>
      </c>
      <c r="E904" s="22" t="s">
        <v>26</v>
      </c>
      <c r="F904" s="25">
        <v>108.92</v>
      </c>
      <c r="G904" s="22" t="s">
        <v>40</v>
      </c>
      <c r="H904" s="26">
        <v>1003</v>
      </c>
      <c r="I904" s="27">
        <v>109246.76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10</v>
      </c>
      <c r="C905" s="30">
        <v>44610.405941465899</v>
      </c>
      <c r="D905" s="28" t="s">
        <v>9</v>
      </c>
      <c r="E905" s="28" t="s">
        <v>26</v>
      </c>
      <c r="F905" s="31">
        <v>108.92</v>
      </c>
      <c r="G905" s="28" t="s">
        <v>40</v>
      </c>
      <c r="H905" s="32">
        <v>229</v>
      </c>
      <c r="I905" s="33">
        <v>24942.68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10</v>
      </c>
      <c r="C906" s="24">
        <v>44610.4063480646</v>
      </c>
      <c r="D906" s="22" t="s">
        <v>9</v>
      </c>
      <c r="E906" s="22" t="s">
        <v>20</v>
      </c>
      <c r="F906" s="25">
        <v>10.302</v>
      </c>
      <c r="G906" s="22" t="s">
        <v>40</v>
      </c>
      <c r="H906" s="26">
        <v>876</v>
      </c>
      <c r="I906" s="27">
        <v>9024.5499999999993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10</v>
      </c>
      <c r="C907" s="30">
        <v>44610.406569343002</v>
      </c>
      <c r="D907" s="28" t="s">
        <v>9</v>
      </c>
      <c r="E907" s="28" t="s">
        <v>26</v>
      </c>
      <c r="F907" s="31">
        <v>108.92</v>
      </c>
      <c r="G907" s="28" t="s">
        <v>40</v>
      </c>
      <c r="H907" s="32">
        <v>130</v>
      </c>
      <c r="I907" s="33">
        <v>14159.6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10</v>
      </c>
      <c r="C908" s="24">
        <v>44610.4065693433</v>
      </c>
      <c r="D908" s="22" t="s">
        <v>9</v>
      </c>
      <c r="E908" s="22" t="s">
        <v>26</v>
      </c>
      <c r="F908" s="25">
        <v>108.92</v>
      </c>
      <c r="G908" s="22" t="s">
        <v>40</v>
      </c>
      <c r="H908" s="26">
        <v>332</v>
      </c>
      <c r="I908" s="27">
        <v>36161.440000000002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10</v>
      </c>
      <c r="C909" s="30">
        <v>44610.406725884699</v>
      </c>
      <c r="D909" s="28" t="s">
        <v>9</v>
      </c>
      <c r="E909" s="28" t="s">
        <v>26</v>
      </c>
      <c r="F909" s="31">
        <v>108.9</v>
      </c>
      <c r="G909" s="28" t="s">
        <v>40</v>
      </c>
      <c r="H909" s="32">
        <v>362</v>
      </c>
      <c r="I909" s="33">
        <v>39421.800000000003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10</v>
      </c>
      <c r="C910" s="24">
        <v>44610.406725884997</v>
      </c>
      <c r="D910" s="22" t="s">
        <v>9</v>
      </c>
      <c r="E910" s="22" t="s">
        <v>26</v>
      </c>
      <c r="F910" s="25">
        <v>108.9</v>
      </c>
      <c r="G910" s="22" t="s">
        <v>40</v>
      </c>
      <c r="H910" s="26">
        <v>321</v>
      </c>
      <c r="I910" s="27">
        <v>34956.9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10</v>
      </c>
      <c r="C911" s="30">
        <v>44610.406725981797</v>
      </c>
      <c r="D911" s="28" t="s">
        <v>9</v>
      </c>
      <c r="E911" s="28" t="s">
        <v>26</v>
      </c>
      <c r="F911" s="31">
        <v>108.9</v>
      </c>
      <c r="G911" s="28" t="s">
        <v>40</v>
      </c>
      <c r="H911" s="32">
        <v>664</v>
      </c>
      <c r="I911" s="33">
        <v>72309.600000000006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10</v>
      </c>
      <c r="C912" s="24">
        <v>44610.406726027497</v>
      </c>
      <c r="D912" s="22" t="s">
        <v>9</v>
      </c>
      <c r="E912" s="22" t="s">
        <v>26</v>
      </c>
      <c r="F912" s="25">
        <v>108.9</v>
      </c>
      <c r="G912" s="22" t="s">
        <v>40</v>
      </c>
      <c r="H912" s="26">
        <v>664</v>
      </c>
      <c r="I912" s="27">
        <v>72309.600000000006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10</v>
      </c>
      <c r="C913" s="30">
        <v>44610.406726278001</v>
      </c>
      <c r="D913" s="28" t="s">
        <v>9</v>
      </c>
      <c r="E913" s="28" t="s">
        <v>26</v>
      </c>
      <c r="F913" s="31">
        <v>108.9</v>
      </c>
      <c r="G913" s="28" t="s">
        <v>40</v>
      </c>
      <c r="H913" s="32">
        <v>305</v>
      </c>
      <c r="I913" s="33">
        <v>33214.5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10</v>
      </c>
      <c r="C914" s="24">
        <v>44610.406726742302</v>
      </c>
      <c r="D914" s="22" t="s">
        <v>9</v>
      </c>
      <c r="E914" s="22" t="s">
        <v>26</v>
      </c>
      <c r="F914" s="25">
        <v>108.9</v>
      </c>
      <c r="G914" s="22" t="s">
        <v>40</v>
      </c>
      <c r="H914" s="26">
        <v>1096</v>
      </c>
      <c r="I914" s="27">
        <v>119354.4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10</v>
      </c>
      <c r="C915" s="30">
        <v>44610.406726991401</v>
      </c>
      <c r="D915" s="28" t="s">
        <v>9</v>
      </c>
      <c r="E915" s="28" t="s">
        <v>26</v>
      </c>
      <c r="F915" s="31">
        <v>108.9</v>
      </c>
      <c r="G915" s="28" t="s">
        <v>40</v>
      </c>
      <c r="H915" s="32">
        <v>269</v>
      </c>
      <c r="I915" s="33">
        <v>29294.1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10</v>
      </c>
      <c r="C916" s="24">
        <v>44610.406894231397</v>
      </c>
      <c r="D916" s="22" t="s">
        <v>9</v>
      </c>
      <c r="E916" s="22" t="s">
        <v>20</v>
      </c>
      <c r="F916" s="25">
        <v>10.302</v>
      </c>
      <c r="G916" s="22" t="s">
        <v>40</v>
      </c>
      <c r="H916" s="26">
        <v>1102</v>
      </c>
      <c r="I916" s="27">
        <v>11352.8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10</v>
      </c>
      <c r="C917" s="30">
        <v>44610.4070690999</v>
      </c>
      <c r="D917" s="28" t="s">
        <v>9</v>
      </c>
      <c r="E917" s="28" t="s">
        <v>20</v>
      </c>
      <c r="F917" s="31">
        <v>10.302</v>
      </c>
      <c r="G917" s="28" t="s">
        <v>40</v>
      </c>
      <c r="H917" s="32">
        <v>486</v>
      </c>
      <c r="I917" s="33">
        <v>5006.7700000000004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10</v>
      </c>
      <c r="C918" s="24">
        <v>44610.407069100103</v>
      </c>
      <c r="D918" s="22" t="s">
        <v>9</v>
      </c>
      <c r="E918" s="22" t="s">
        <v>20</v>
      </c>
      <c r="F918" s="25">
        <v>10.302</v>
      </c>
      <c r="G918" s="22" t="s">
        <v>40</v>
      </c>
      <c r="H918" s="26">
        <v>624</v>
      </c>
      <c r="I918" s="27">
        <v>6428.45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10</v>
      </c>
      <c r="C919" s="30">
        <v>44610.4071369386</v>
      </c>
      <c r="D919" s="28" t="s">
        <v>9</v>
      </c>
      <c r="E919" s="28" t="s">
        <v>26</v>
      </c>
      <c r="F919" s="31">
        <v>108.94</v>
      </c>
      <c r="G919" s="28" t="s">
        <v>40</v>
      </c>
      <c r="H919" s="32">
        <v>531</v>
      </c>
      <c r="I919" s="33">
        <v>57847.14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10</v>
      </c>
      <c r="C920" s="24">
        <v>44610.407152748397</v>
      </c>
      <c r="D920" s="22" t="s">
        <v>9</v>
      </c>
      <c r="E920" s="22" t="s">
        <v>26</v>
      </c>
      <c r="F920" s="25">
        <v>108.94</v>
      </c>
      <c r="G920" s="22" t="s">
        <v>40</v>
      </c>
      <c r="H920" s="26">
        <v>531</v>
      </c>
      <c r="I920" s="27">
        <v>57847.14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10</v>
      </c>
      <c r="C921" s="30">
        <v>44610.407215001898</v>
      </c>
      <c r="D921" s="28" t="s">
        <v>9</v>
      </c>
      <c r="E921" s="28" t="s">
        <v>26</v>
      </c>
      <c r="F921" s="31">
        <v>108.9</v>
      </c>
      <c r="G921" s="28" t="s">
        <v>40</v>
      </c>
      <c r="H921" s="32">
        <v>227</v>
      </c>
      <c r="I921" s="33">
        <v>24720.3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10</v>
      </c>
      <c r="C922" s="24">
        <v>44610.407215002298</v>
      </c>
      <c r="D922" s="22" t="s">
        <v>9</v>
      </c>
      <c r="E922" s="22" t="s">
        <v>26</v>
      </c>
      <c r="F922" s="25">
        <v>108.9</v>
      </c>
      <c r="G922" s="22" t="s">
        <v>40</v>
      </c>
      <c r="H922" s="26">
        <v>64</v>
      </c>
      <c r="I922" s="27">
        <v>6969.6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10</v>
      </c>
      <c r="C923" s="30">
        <v>44610.407215003099</v>
      </c>
      <c r="D923" s="28" t="s">
        <v>9</v>
      </c>
      <c r="E923" s="28" t="s">
        <v>26</v>
      </c>
      <c r="F923" s="31">
        <v>108.9</v>
      </c>
      <c r="G923" s="28" t="s">
        <v>40</v>
      </c>
      <c r="H923" s="32">
        <v>291</v>
      </c>
      <c r="I923" s="33">
        <v>31689.9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10</v>
      </c>
      <c r="C924" s="24">
        <v>44610.407215003099</v>
      </c>
      <c r="D924" s="22" t="s">
        <v>9</v>
      </c>
      <c r="E924" s="22" t="s">
        <v>26</v>
      </c>
      <c r="F924" s="25">
        <v>108.9</v>
      </c>
      <c r="G924" s="22" t="s">
        <v>40</v>
      </c>
      <c r="H924" s="26">
        <v>84</v>
      </c>
      <c r="I924" s="27">
        <v>9147.6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10</v>
      </c>
      <c r="C925" s="30">
        <v>44610.407215003797</v>
      </c>
      <c r="D925" s="28" t="s">
        <v>9</v>
      </c>
      <c r="E925" s="28" t="s">
        <v>26</v>
      </c>
      <c r="F925" s="31">
        <v>108.9</v>
      </c>
      <c r="G925" s="28" t="s">
        <v>40</v>
      </c>
      <c r="H925" s="32">
        <v>122</v>
      </c>
      <c r="I925" s="33">
        <v>13285.8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10</v>
      </c>
      <c r="C926" s="24">
        <v>44610.407215004001</v>
      </c>
      <c r="D926" s="22" t="s">
        <v>9</v>
      </c>
      <c r="E926" s="22" t="s">
        <v>26</v>
      </c>
      <c r="F926" s="25">
        <v>108.9</v>
      </c>
      <c r="G926" s="22" t="s">
        <v>40</v>
      </c>
      <c r="H926" s="26">
        <v>169</v>
      </c>
      <c r="I926" s="27">
        <v>18404.099999999999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10</v>
      </c>
      <c r="C927" s="30">
        <v>44610.407215004001</v>
      </c>
      <c r="D927" s="28" t="s">
        <v>9</v>
      </c>
      <c r="E927" s="28" t="s">
        <v>26</v>
      </c>
      <c r="F927" s="31">
        <v>108.9</v>
      </c>
      <c r="G927" s="28" t="s">
        <v>40</v>
      </c>
      <c r="H927" s="32">
        <v>67</v>
      </c>
      <c r="I927" s="33">
        <v>7296.3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10</v>
      </c>
      <c r="C928" s="24">
        <v>44610.407215288098</v>
      </c>
      <c r="D928" s="22" t="s">
        <v>9</v>
      </c>
      <c r="E928" s="22" t="s">
        <v>26</v>
      </c>
      <c r="F928" s="25">
        <v>108.9</v>
      </c>
      <c r="G928" s="22" t="s">
        <v>40</v>
      </c>
      <c r="H928" s="26">
        <v>200</v>
      </c>
      <c r="I928" s="27">
        <v>21780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10</v>
      </c>
      <c r="C929" s="30">
        <v>44610.407297893202</v>
      </c>
      <c r="D929" s="28" t="s">
        <v>9</v>
      </c>
      <c r="E929" s="28" t="s">
        <v>26</v>
      </c>
      <c r="F929" s="31">
        <v>108.88</v>
      </c>
      <c r="G929" s="28" t="s">
        <v>40</v>
      </c>
      <c r="H929" s="32">
        <v>1012</v>
      </c>
      <c r="I929" s="33">
        <v>110186.56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10</v>
      </c>
      <c r="C930" s="24">
        <v>44610.407401472199</v>
      </c>
      <c r="D930" s="22" t="s">
        <v>9</v>
      </c>
      <c r="E930" s="22" t="s">
        <v>26</v>
      </c>
      <c r="F930" s="25">
        <v>108.84</v>
      </c>
      <c r="G930" s="22" t="s">
        <v>40</v>
      </c>
      <c r="H930" s="26">
        <v>1084</v>
      </c>
      <c r="I930" s="27">
        <v>117982.56</v>
      </c>
      <c r="J930" s="22" t="s">
        <v>27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10</v>
      </c>
      <c r="C931" s="30">
        <v>44610.407946547602</v>
      </c>
      <c r="D931" s="28" t="s">
        <v>9</v>
      </c>
      <c r="E931" s="28" t="s">
        <v>26</v>
      </c>
      <c r="F931" s="31">
        <v>108.92</v>
      </c>
      <c r="G931" s="28" t="s">
        <v>40</v>
      </c>
      <c r="H931" s="32">
        <v>84</v>
      </c>
      <c r="I931" s="33">
        <v>9149.2800000000007</v>
      </c>
      <c r="J931" s="28" t="s">
        <v>24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10</v>
      </c>
      <c r="C932" s="24">
        <v>44610.407946548898</v>
      </c>
      <c r="D932" s="22" t="s">
        <v>9</v>
      </c>
      <c r="E932" s="22" t="s">
        <v>26</v>
      </c>
      <c r="F932" s="25">
        <v>108.92</v>
      </c>
      <c r="G932" s="22" t="s">
        <v>40</v>
      </c>
      <c r="H932" s="26">
        <v>126</v>
      </c>
      <c r="I932" s="27">
        <v>13723.92</v>
      </c>
      <c r="J932" s="22" t="s">
        <v>24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10</v>
      </c>
      <c r="C933" s="30">
        <v>44610.407994535701</v>
      </c>
      <c r="D933" s="28" t="s">
        <v>9</v>
      </c>
      <c r="E933" s="28" t="s">
        <v>20</v>
      </c>
      <c r="F933" s="31">
        <v>10.298</v>
      </c>
      <c r="G933" s="28" t="s">
        <v>40</v>
      </c>
      <c r="H933" s="32">
        <v>882</v>
      </c>
      <c r="I933" s="33">
        <v>9082.84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10</v>
      </c>
      <c r="C934" s="24">
        <v>44610.408261270699</v>
      </c>
      <c r="D934" s="22" t="s">
        <v>9</v>
      </c>
      <c r="E934" s="22" t="s">
        <v>26</v>
      </c>
      <c r="F934" s="25">
        <v>108.92</v>
      </c>
      <c r="G934" s="22" t="s">
        <v>40</v>
      </c>
      <c r="H934" s="26">
        <v>206</v>
      </c>
      <c r="I934" s="27">
        <v>22437.52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10</v>
      </c>
      <c r="C935" s="30">
        <v>44610.4082612723</v>
      </c>
      <c r="D935" s="28" t="s">
        <v>9</v>
      </c>
      <c r="E935" s="28" t="s">
        <v>26</v>
      </c>
      <c r="F935" s="31">
        <v>108.92</v>
      </c>
      <c r="G935" s="28" t="s">
        <v>40</v>
      </c>
      <c r="H935" s="32">
        <v>711</v>
      </c>
      <c r="I935" s="33">
        <v>77442.12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10</v>
      </c>
      <c r="C936" s="24">
        <v>44610.408261279103</v>
      </c>
      <c r="D936" s="22" t="s">
        <v>9</v>
      </c>
      <c r="E936" s="22" t="s">
        <v>26</v>
      </c>
      <c r="F936" s="25">
        <v>108.92</v>
      </c>
      <c r="G936" s="22" t="s">
        <v>40</v>
      </c>
      <c r="H936" s="26">
        <v>852</v>
      </c>
      <c r="I936" s="27">
        <v>92799.84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10</v>
      </c>
      <c r="C937" s="30">
        <v>44610.408261280303</v>
      </c>
      <c r="D937" s="28" t="s">
        <v>9</v>
      </c>
      <c r="E937" s="28" t="s">
        <v>26</v>
      </c>
      <c r="F937" s="31">
        <v>108.92</v>
      </c>
      <c r="G937" s="28" t="s">
        <v>40</v>
      </c>
      <c r="H937" s="32">
        <v>65</v>
      </c>
      <c r="I937" s="33">
        <v>7079.8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10</v>
      </c>
      <c r="C938" s="24">
        <v>44610.408261280303</v>
      </c>
      <c r="D938" s="22" t="s">
        <v>9</v>
      </c>
      <c r="E938" s="22" t="s">
        <v>26</v>
      </c>
      <c r="F938" s="25">
        <v>108.92</v>
      </c>
      <c r="G938" s="22" t="s">
        <v>40</v>
      </c>
      <c r="H938" s="26">
        <v>179</v>
      </c>
      <c r="I938" s="27">
        <v>19496.68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10</v>
      </c>
      <c r="C939" s="30">
        <v>44610.4082614656</v>
      </c>
      <c r="D939" s="28" t="s">
        <v>9</v>
      </c>
      <c r="E939" s="28" t="s">
        <v>26</v>
      </c>
      <c r="F939" s="31">
        <v>108.92</v>
      </c>
      <c r="G939" s="28" t="s">
        <v>40</v>
      </c>
      <c r="H939" s="32">
        <v>855</v>
      </c>
      <c r="I939" s="33">
        <v>93126.6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10</v>
      </c>
      <c r="C940" s="24">
        <v>44610.408358116802</v>
      </c>
      <c r="D940" s="22" t="s">
        <v>9</v>
      </c>
      <c r="E940" s="22" t="s">
        <v>26</v>
      </c>
      <c r="F940" s="25">
        <v>108.9</v>
      </c>
      <c r="G940" s="22" t="s">
        <v>40</v>
      </c>
      <c r="H940" s="26">
        <v>30</v>
      </c>
      <c r="I940" s="27">
        <v>3267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10</v>
      </c>
      <c r="C941" s="30">
        <v>44610.408522024598</v>
      </c>
      <c r="D941" s="28" t="s">
        <v>9</v>
      </c>
      <c r="E941" s="28" t="s">
        <v>20</v>
      </c>
      <c r="F941" s="31">
        <v>10.295999999999999</v>
      </c>
      <c r="G941" s="28" t="s">
        <v>40</v>
      </c>
      <c r="H941" s="32">
        <v>886</v>
      </c>
      <c r="I941" s="33">
        <v>9122.26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10</v>
      </c>
      <c r="C942" s="24">
        <v>44610.408568217499</v>
      </c>
      <c r="D942" s="22" t="s">
        <v>9</v>
      </c>
      <c r="E942" s="22" t="s">
        <v>20</v>
      </c>
      <c r="F942" s="25">
        <v>10.292</v>
      </c>
      <c r="G942" s="22" t="s">
        <v>40</v>
      </c>
      <c r="H942" s="26">
        <v>1422</v>
      </c>
      <c r="I942" s="27">
        <v>14635.22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10</v>
      </c>
      <c r="C943" s="30">
        <v>44610.408568317798</v>
      </c>
      <c r="D943" s="28" t="s">
        <v>9</v>
      </c>
      <c r="E943" s="28" t="s">
        <v>26</v>
      </c>
      <c r="F943" s="31">
        <v>108.9</v>
      </c>
      <c r="G943" s="28" t="s">
        <v>40</v>
      </c>
      <c r="H943" s="32">
        <v>168</v>
      </c>
      <c r="I943" s="33">
        <v>18295.2</v>
      </c>
      <c r="J943" s="28" t="s">
        <v>27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10</v>
      </c>
      <c r="C944" s="24">
        <v>44610.408568318002</v>
      </c>
      <c r="D944" s="22" t="s">
        <v>9</v>
      </c>
      <c r="E944" s="22" t="s">
        <v>26</v>
      </c>
      <c r="F944" s="25">
        <v>108.9</v>
      </c>
      <c r="G944" s="22" t="s">
        <v>40</v>
      </c>
      <c r="H944" s="26">
        <v>1063</v>
      </c>
      <c r="I944" s="27">
        <v>115760.7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10</v>
      </c>
      <c r="C945" s="30">
        <v>44610.408929511002</v>
      </c>
      <c r="D945" s="28" t="s">
        <v>9</v>
      </c>
      <c r="E945" s="28" t="s">
        <v>26</v>
      </c>
      <c r="F945" s="31">
        <v>108.9</v>
      </c>
      <c r="G945" s="28" t="s">
        <v>40</v>
      </c>
      <c r="H945" s="32">
        <v>493</v>
      </c>
      <c r="I945" s="33">
        <v>53687.7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10</v>
      </c>
      <c r="C946" s="24">
        <v>44610.408929712401</v>
      </c>
      <c r="D946" s="22" t="s">
        <v>9</v>
      </c>
      <c r="E946" s="22" t="s">
        <v>26</v>
      </c>
      <c r="F946" s="25">
        <v>108.9</v>
      </c>
      <c r="G946" s="22" t="s">
        <v>40</v>
      </c>
      <c r="H946" s="26">
        <v>493</v>
      </c>
      <c r="I946" s="27">
        <v>53687.7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10</v>
      </c>
      <c r="C947" s="30">
        <v>44610.408973286598</v>
      </c>
      <c r="D947" s="28" t="s">
        <v>9</v>
      </c>
      <c r="E947" s="28" t="s">
        <v>26</v>
      </c>
      <c r="F947" s="31">
        <v>108.9</v>
      </c>
      <c r="G947" s="28" t="s">
        <v>40</v>
      </c>
      <c r="H947" s="32">
        <v>200</v>
      </c>
      <c r="I947" s="33">
        <v>21780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10</v>
      </c>
      <c r="C948" s="24">
        <v>44610.408983557303</v>
      </c>
      <c r="D948" s="22" t="s">
        <v>9</v>
      </c>
      <c r="E948" s="22" t="s">
        <v>26</v>
      </c>
      <c r="F948" s="25">
        <v>108.9</v>
      </c>
      <c r="G948" s="22" t="s">
        <v>40</v>
      </c>
      <c r="H948" s="26">
        <v>293</v>
      </c>
      <c r="I948" s="27">
        <v>31907.7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10</v>
      </c>
      <c r="C949" s="30">
        <v>44610.4089835575</v>
      </c>
      <c r="D949" s="28" t="s">
        <v>9</v>
      </c>
      <c r="E949" s="28" t="s">
        <v>26</v>
      </c>
      <c r="F949" s="31">
        <v>108.9</v>
      </c>
      <c r="G949" s="28" t="s">
        <v>40</v>
      </c>
      <c r="H949" s="32">
        <v>120</v>
      </c>
      <c r="I949" s="33">
        <v>13068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10</v>
      </c>
      <c r="C950" s="24">
        <v>44610.4091614102</v>
      </c>
      <c r="D950" s="22" t="s">
        <v>9</v>
      </c>
      <c r="E950" s="22" t="s">
        <v>20</v>
      </c>
      <c r="F950" s="25">
        <v>10.292</v>
      </c>
      <c r="G950" s="22" t="s">
        <v>40</v>
      </c>
      <c r="H950" s="26">
        <v>936</v>
      </c>
      <c r="I950" s="27">
        <v>9633.31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10</v>
      </c>
      <c r="C951" s="30">
        <v>44610.409702321696</v>
      </c>
      <c r="D951" s="28" t="s">
        <v>9</v>
      </c>
      <c r="E951" s="28" t="s">
        <v>20</v>
      </c>
      <c r="F951" s="31">
        <v>10.292</v>
      </c>
      <c r="G951" s="28" t="s">
        <v>40</v>
      </c>
      <c r="H951" s="32">
        <v>197</v>
      </c>
      <c r="I951" s="33">
        <v>2027.52</v>
      </c>
      <c r="J951" s="28" t="s">
        <v>23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10</v>
      </c>
      <c r="C952" s="24">
        <v>44610.409867073497</v>
      </c>
      <c r="D952" s="22" t="s">
        <v>9</v>
      </c>
      <c r="E952" s="22" t="s">
        <v>28</v>
      </c>
      <c r="F952" s="25">
        <v>76.53</v>
      </c>
      <c r="G952" s="22" t="s">
        <v>40</v>
      </c>
      <c r="H952" s="26">
        <v>247</v>
      </c>
      <c r="I952" s="27">
        <v>18902.91</v>
      </c>
      <c r="J952" s="22" t="s">
        <v>29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10</v>
      </c>
      <c r="C953" s="30">
        <v>44610.4098670737</v>
      </c>
      <c r="D953" s="28" t="s">
        <v>9</v>
      </c>
      <c r="E953" s="28" t="s">
        <v>28</v>
      </c>
      <c r="F953" s="31">
        <v>76.53</v>
      </c>
      <c r="G953" s="28" t="s">
        <v>40</v>
      </c>
      <c r="H953" s="32">
        <v>599</v>
      </c>
      <c r="I953" s="33">
        <v>45841.47</v>
      </c>
      <c r="J953" s="28" t="s">
        <v>29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10</v>
      </c>
      <c r="C954" s="24">
        <v>44610.409885066198</v>
      </c>
      <c r="D954" s="22" t="s">
        <v>9</v>
      </c>
      <c r="E954" s="22" t="s">
        <v>26</v>
      </c>
      <c r="F954" s="25">
        <v>108.88</v>
      </c>
      <c r="G954" s="22" t="s">
        <v>40</v>
      </c>
      <c r="H954" s="26">
        <v>33</v>
      </c>
      <c r="I954" s="27">
        <v>3593.04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10</v>
      </c>
      <c r="C955" s="30">
        <v>44610.409885066503</v>
      </c>
      <c r="D955" s="28" t="s">
        <v>9</v>
      </c>
      <c r="E955" s="28" t="s">
        <v>26</v>
      </c>
      <c r="F955" s="31">
        <v>108.88</v>
      </c>
      <c r="G955" s="28" t="s">
        <v>40</v>
      </c>
      <c r="H955" s="32">
        <v>230</v>
      </c>
      <c r="I955" s="33">
        <v>25042.400000000001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10</v>
      </c>
      <c r="C956" s="24">
        <v>44610.409885068097</v>
      </c>
      <c r="D956" s="22" t="s">
        <v>9</v>
      </c>
      <c r="E956" s="22" t="s">
        <v>26</v>
      </c>
      <c r="F956" s="25">
        <v>108.88</v>
      </c>
      <c r="G956" s="22" t="s">
        <v>40</v>
      </c>
      <c r="H956" s="26">
        <v>263</v>
      </c>
      <c r="I956" s="27">
        <v>28635.439999999999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10</v>
      </c>
      <c r="C957" s="30">
        <v>44610.409885068097</v>
      </c>
      <c r="D957" s="28" t="s">
        <v>9</v>
      </c>
      <c r="E957" s="28" t="s">
        <v>26</v>
      </c>
      <c r="F957" s="31">
        <v>108.88</v>
      </c>
      <c r="G957" s="28" t="s">
        <v>40</v>
      </c>
      <c r="H957" s="32">
        <v>40</v>
      </c>
      <c r="I957" s="33">
        <v>4355.2</v>
      </c>
      <c r="J957" s="28" t="s">
        <v>27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10</v>
      </c>
      <c r="C958" s="24">
        <v>44610.409885163303</v>
      </c>
      <c r="D958" s="22" t="s">
        <v>9</v>
      </c>
      <c r="E958" s="22" t="s">
        <v>26</v>
      </c>
      <c r="F958" s="25">
        <v>108.88</v>
      </c>
      <c r="G958" s="22" t="s">
        <v>40</v>
      </c>
      <c r="H958" s="26">
        <v>144</v>
      </c>
      <c r="I958" s="27">
        <v>15678.72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10</v>
      </c>
      <c r="C959" s="30">
        <v>44610.409885194298</v>
      </c>
      <c r="D959" s="28" t="s">
        <v>9</v>
      </c>
      <c r="E959" s="28" t="s">
        <v>26</v>
      </c>
      <c r="F959" s="31">
        <v>108.88</v>
      </c>
      <c r="G959" s="28" t="s">
        <v>40</v>
      </c>
      <c r="H959" s="32">
        <v>144</v>
      </c>
      <c r="I959" s="33">
        <v>15678.72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10</v>
      </c>
      <c r="C960" s="24">
        <v>44610.4098852842</v>
      </c>
      <c r="D960" s="22" t="s">
        <v>9</v>
      </c>
      <c r="E960" s="22" t="s">
        <v>26</v>
      </c>
      <c r="F960" s="25">
        <v>108.88</v>
      </c>
      <c r="G960" s="22" t="s">
        <v>40</v>
      </c>
      <c r="H960" s="26">
        <v>263</v>
      </c>
      <c r="I960" s="27">
        <v>28635.439999999999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10</v>
      </c>
      <c r="C961" s="30">
        <v>44610.409885319103</v>
      </c>
      <c r="D961" s="28" t="s">
        <v>9</v>
      </c>
      <c r="E961" s="28" t="s">
        <v>26</v>
      </c>
      <c r="F961" s="31">
        <v>108.88</v>
      </c>
      <c r="G961" s="28" t="s">
        <v>40</v>
      </c>
      <c r="H961" s="32">
        <v>263</v>
      </c>
      <c r="I961" s="33">
        <v>28635.439999999999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10</v>
      </c>
      <c r="C962" s="24">
        <v>44610.410072669103</v>
      </c>
      <c r="D962" s="22" t="s">
        <v>9</v>
      </c>
      <c r="E962" s="22" t="s">
        <v>26</v>
      </c>
      <c r="F962" s="25">
        <v>108.9</v>
      </c>
      <c r="G962" s="22" t="s">
        <v>40</v>
      </c>
      <c r="H962" s="26">
        <v>29</v>
      </c>
      <c r="I962" s="27">
        <v>3158.1</v>
      </c>
      <c r="J962" s="22" t="s">
        <v>23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10</v>
      </c>
      <c r="C963" s="30">
        <v>44610.410130402197</v>
      </c>
      <c r="D963" s="28" t="s">
        <v>9</v>
      </c>
      <c r="E963" s="28" t="s">
        <v>26</v>
      </c>
      <c r="F963" s="31">
        <v>108.86</v>
      </c>
      <c r="G963" s="28" t="s">
        <v>40</v>
      </c>
      <c r="H963" s="32">
        <v>29</v>
      </c>
      <c r="I963" s="33">
        <v>3156.94</v>
      </c>
      <c r="J963" s="28" t="s">
        <v>23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10</v>
      </c>
      <c r="C964" s="24">
        <v>44610.410471924602</v>
      </c>
      <c r="D964" s="22" t="s">
        <v>9</v>
      </c>
      <c r="E964" s="22" t="s">
        <v>20</v>
      </c>
      <c r="F964" s="25">
        <v>10.28</v>
      </c>
      <c r="G964" s="22" t="s">
        <v>40</v>
      </c>
      <c r="H964" s="26">
        <v>105</v>
      </c>
      <c r="I964" s="27">
        <v>1079.4000000000001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10</v>
      </c>
      <c r="C965" s="30">
        <v>44610.410471924901</v>
      </c>
      <c r="D965" s="28" t="s">
        <v>9</v>
      </c>
      <c r="E965" s="28" t="s">
        <v>20</v>
      </c>
      <c r="F965" s="31">
        <v>10.28</v>
      </c>
      <c r="G965" s="28" t="s">
        <v>40</v>
      </c>
      <c r="H965" s="32">
        <v>496</v>
      </c>
      <c r="I965" s="33">
        <v>5098.88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10</v>
      </c>
      <c r="C966" s="24">
        <v>44610.410471924901</v>
      </c>
      <c r="D966" s="22" t="s">
        <v>9</v>
      </c>
      <c r="E966" s="22" t="s">
        <v>20</v>
      </c>
      <c r="F966" s="25">
        <v>10.28</v>
      </c>
      <c r="G966" s="22" t="s">
        <v>40</v>
      </c>
      <c r="H966" s="26">
        <v>15</v>
      </c>
      <c r="I966" s="27">
        <v>154.19999999999999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10</v>
      </c>
      <c r="C967" s="30">
        <v>44610.410471924901</v>
      </c>
      <c r="D967" s="28" t="s">
        <v>9</v>
      </c>
      <c r="E967" s="28" t="s">
        <v>20</v>
      </c>
      <c r="F967" s="31">
        <v>10.28</v>
      </c>
      <c r="G967" s="28" t="s">
        <v>40</v>
      </c>
      <c r="H967" s="32">
        <v>511</v>
      </c>
      <c r="I967" s="33">
        <v>5253.08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10</v>
      </c>
      <c r="C968" s="24">
        <v>44610.410471925003</v>
      </c>
      <c r="D968" s="22" t="s">
        <v>9</v>
      </c>
      <c r="E968" s="22" t="s">
        <v>20</v>
      </c>
      <c r="F968" s="25">
        <v>10.28</v>
      </c>
      <c r="G968" s="22" t="s">
        <v>40</v>
      </c>
      <c r="H968" s="26">
        <v>117</v>
      </c>
      <c r="I968" s="27">
        <v>1202.76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10</v>
      </c>
      <c r="C969" s="30">
        <v>44610.410471925301</v>
      </c>
      <c r="D969" s="28" t="s">
        <v>9</v>
      </c>
      <c r="E969" s="28" t="s">
        <v>20</v>
      </c>
      <c r="F969" s="31">
        <v>10.28</v>
      </c>
      <c r="G969" s="28" t="s">
        <v>40</v>
      </c>
      <c r="H969" s="32">
        <v>174</v>
      </c>
      <c r="I969" s="33">
        <v>1788.72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10</v>
      </c>
      <c r="C970" s="24">
        <v>44610.410471925301</v>
      </c>
      <c r="D970" s="22" t="s">
        <v>9</v>
      </c>
      <c r="E970" s="22" t="s">
        <v>20</v>
      </c>
      <c r="F970" s="25">
        <v>10.28</v>
      </c>
      <c r="G970" s="22" t="s">
        <v>40</v>
      </c>
      <c r="H970" s="26">
        <v>185</v>
      </c>
      <c r="I970" s="27">
        <v>1901.8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10</v>
      </c>
      <c r="C971" s="30">
        <v>44610.410583745303</v>
      </c>
      <c r="D971" s="28" t="s">
        <v>9</v>
      </c>
      <c r="E971" s="28" t="s">
        <v>20</v>
      </c>
      <c r="F971" s="31">
        <v>10.28</v>
      </c>
      <c r="G971" s="28" t="s">
        <v>40</v>
      </c>
      <c r="H971" s="32">
        <v>1098</v>
      </c>
      <c r="I971" s="33">
        <v>11287.44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10</v>
      </c>
      <c r="C972" s="24">
        <v>44610.410588126899</v>
      </c>
      <c r="D972" s="22" t="s">
        <v>9</v>
      </c>
      <c r="E972" s="22" t="s">
        <v>26</v>
      </c>
      <c r="F972" s="25">
        <v>108.78</v>
      </c>
      <c r="G972" s="22" t="s">
        <v>40</v>
      </c>
      <c r="H972" s="26">
        <v>559</v>
      </c>
      <c r="I972" s="27">
        <v>60808.02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10</v>
      </c>
      <c r="C973" s="30">
        <v>44610.410588126899</v>
      </c>
      <c r="D973" s="28" t="s">
        <v>9</v>
      </c>
      <c r="E973" s="28" t="s">
        <v>26</v>
      </c>
      <c r="F973" s="31">
        <v>108.78</v>
      </c>
      <c r="G973" s="28" t="s">
        <v>40</v>
      </c>
      <c r="H973" s="32">
        <v>641</v>
      </c>
      <c r="I973" s="33">
        <v>69727.98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10</v>
      </c>
      <c r="C974" s="24">
        <v>44610.410621401497</v>
      </c>
      <c r="D974" s="22" t="s">
        <v>9</v>
      </c>
      <c r="E974" s="22" t="s">
        <v>26</v>
      </c>
      <c r="F974" s="25">
        <v>108.78</v>
      </c>
      <c r="G974" s="22" t="s">
        <v>40</v>
      </c>
      <c r="H974" s="26">
        <v>333</v>
      </c>
      <c r="I974" s="27">
        <v>36223.74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10</v>
      </c>
      <c r="C975" s="30">
        <v>44610.4120546708</v>
      </c>
      <c r="D975" s="28" t="s">
        <v>9</v>
      </c>
      <c r="E975" s="28" t="s">
        <v>26</v>
      </c>
      <c r="F975" s="31">
        <v>108.98</v>
      </c>
      <c r="G975" s="28" t="s">
        <v>40</v>
      </c>
      <c r="H975" s="32">
        <v>40</v>
      </c>
      <c r="I975" s="33">
        <v>4359.2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10</v>
      </c>
      <c r="C976" s="24">
        <v>44610.412058421702</v>
      </c>
      <c r="D976" s="22" t="s">
        <v>9</v>
      </c>
      <c r="E976" s="22" t="s">
        <v>26</v>
      </c>
      <c r="F976" s="25">
        <v>108.98</v>
      </c>
      <c r="G976" s="22" t="s">
        <v>40</v>
      </c>
      <c r="H976" s="26">
        <v>806</v>
      </c>
      <c r="I976" s="27">
        <v>87837.88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10</v>
      </c>
      <c r="C977" s="30">
        <v>44610.412066671197</v>
      </c>
      <c r="D977" s="28" t="s">
        <v>9</v>
      </c>
      <c r="E977" s="28" t="s">
        <v>26</v>
      </c>
      <c r="F977" s="31">
        <v>108.96</v>
      </c>
      <c r="G977" s="28" t="s">
        <v>40</v>
      </c>
      <c r="H977" s="32">
        <v>700</v>
      </c>
      <c r="I977" s="33">
        <v>76272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10</v>
      </c>
      <c r="C978" s="24">
        <v>44610.412066800302</v>
      </c>
      <c r="D978" s="22" t="s">
        <v>9</v>
      </c>
      <c r="E978" s="22" t="s">
        <v>26</v>
      </c>
      <c r="F978" s="25">
        <v>108.96</v>
      </c>
      <c r="G978" s="22" t="s">
        <v>40</v>
      </c>
      <c r="H978" s="26">
        <v>99</v>
      </c>
      <c r="I978" s="27">
        <v>10787.04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10</v>
      </c>
      <c r="C979" s="30">
        <v>44610.412066819103</v>
      </c>
      <c r="D979" s="28" t="s">
        <v>9</v>
      </c>
      <c r="E979" s="28" t="s">
        <v>26</v>
      </c>
      <c r="F979" s="31">
        <v>108.96</v>
      </c>
      <c r="G979" s="28" t="s">
        <v>40</v>
      </c>
      <c r="H979" s="32">
        <v>753</v>
      </c>
      <c r="I979" s="33">
        <v>82046.880000000005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10</v>
      </c>
      <c r="C980" s="24">
        <v>44610.4120668959</v>
      </c>
      <c r="D980" s="22" t="s">
        <v>9</v>
      </c>
      <c r="E980" s="22" t="s">
        <v>26</v>
      </c>
      <c r="F980" s="25">
        <v>108.96</v>
      </c>
      <c r="G980" s="22" t="s">
        <v>40</v>
      </c>
      <c r="H980" s="26">
        <v>178</v>
      </c>
      <c r="I980" s="27">
        <v>19394.88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10</v>
      </c>
      <c r="C981" s="30">
        <v>44610.412067020901</v>
      </c>
      <c r="D981" s="28" t="s">
        <v>9</v>
      </c>
      <c r="E981" s="28" t="s">
        <v>26</v>
      </c>
      <c r="F981" s="31">
        <v>108.96</v>
      </c>
      <c r="G981" s="28" t="s">
        <v>40</v>
      </c>
      <c r="H981" s="32">
        <v>324</v>
      </c>
      <c r="I981" s="33">
        <v>35303.040000000001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10</v>
      </c>
      <c r="C982" s="24">
        <v>44610.412067145699</v>
      </c>
      <c r="D982" s="22" t="s">
        <v>9</v>
      </c>
      <c r="E982" s="22" t="s">
        <v>26</v>
      </c>
      <c r="F982" s="25">
        <v>108.96</v>
      </c>
      <c r="G982" s="22" t="s">
        <v>40</v>
      </c>
      <c r="H982" s="26">
        <v>187</v>
      </c>
      <c r="I982" s="27">
        <v>20375.52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10</v>
      </c>
      <c r="C983" s="30">
        <v>44610.412083211399</v>
      </c>
      <c r="D983" s="28" t="s">
        <v>9</v>
      </c>
      <c r="E983" s="28" t="s">
        <v>26</v>
      </c>
      <c r="F983" s="31">
        <v>108.96</v>
      </c>
      <c r="G983" s="28" t="s">
        <v>40</v>
      </c>
      <c r="H983" s="32">
        <v>226</v>
      </c>
      <c r="I983" s="33">
        <v>24624.959999999999</v>
      </c>
      <c r="J983" s="28" t="s">
        <v>23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10</v>
      </c>
      <c r="C984" s="24">
        <v>44610.412083213203</v>
      </c>
      <c r="D984" s="22" t="s">
        <v>9</v>
      </c>
      <c r="E984" s="22" t="s">
        <v>26</v>
      </c>
      <c r="F984" s="25">
        <v>108.96</v>
      </c>
      <c r="G984" s="22" t="s">
        <v>40</v>
      </c>
      <c r="H984" s="26">
        <v>1176</v>
      </c>
      <c r="I984" s="27">
        <v>128136.96000000001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10</v>
      </c>
      <c r="C985" s="30">
        <v>44610.412086202203</v>
      </c>
      <c r="D985" s="28" t="s">
        <v>9</v>
      </c>
      <c r="E985" s="28" t="s">
        <v>26</v>
      </c>
      <c r="F985" s="31">
        <v>108.96</v>
      </c>
      <c r="G985" s="28" t="s">
        <v>40</v>
      </c>
      <c r="H985" s="32">
        <v>1094</v>
      </c>
      <c r="I985" s="33">
        <v>119202.24000000001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10</v>
      </c>
      <c r="C986" s="24">
        <v>44610.412086299097</v>
      </c>
      <c r="D986" s="22" t="s">
        <v>9</v>
      </c>
      <c r="E986" s="22" t="s">
        <v>26</v>
      </c>
      <c r="F986" s="25">
        <v>108.96</v>
      </c>
      <c r="G986" s="22" t="s">
        <v>40</v>
      </c>
      <c r="H986" s="26">
        <v>921</v>
      </c>
      <c r="I986" s="27">
        <v>100352.16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10</v>
      </c>
      <c r="C987" s="30">
        <v>44610.412086395299</v>
      </c>
      <c r="D987" s="28" t="s">
        <v>9</v>
      </c>
      <c r="E987" s="28" t="s">
        <v>26</v>
      </c>
      <c r="F987" s="31">
        <v>108.96</v>
      </c>
      <c r="G987" s="28" t="s">
        <v>40</v>
      </c>
      <c r="H987" s="32">
        <v>1229</v>
      </c>
      <c r="I987" s="33">
        <v>133911.84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10</v>
      </c>
      <c r="C988" s="24">
        <v>44610.412086397802</v>
      </c>
      <c r="D988" s="22" t="s">
        <v>9</v>
      </c>
      <c r="E988" s="22" t="s">
        <v>26</v>
      </c>
      <c r="F988" s="25">
        <v>108.96</v>
      </c>
      <c r="G988" s="22" t="s">
        <v>40</v>
      </c>
      <c r="H988" s="26">
        <v>930</v>
      </c>
      <c r="I988" s="27">
        <v>101332.8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10</v>
      </c>
      <c r="C989" s="30">
        <v>44610.412086397802</v>
      </c>
      <c r="D989" s="28" t="s">
        <v>9</v>
      </c>
      <c r="E989" s="28" t="s">
        <v>26</v>
      </c>
      <c r="F989" s="31">
        <v>108.96</v>
      </c>
      <c r="G989" s="28" t="s">
        <v>40</v>
      </c>
      <c r="H989" s="32">
        <v>9</v>
      </c>
      <c r="I989" s="33">
        <v>980.64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10</v>
      </c>
      <c r="C990" s="24">
        <v>44610.412086451797</v>
      </c>
      <c r="D990" s="22" t="s">
        <v>9</v>
      </c>
      <c r="E990" s="22" t="s">
        <v>26</v>
      </c>
      <c r="F990" s="25">
        <v>108.96</v>
      </c>
      <c r="G990" s="22" t="s">
        <v>40</v>
      </c>
      <c r="H990" s="26">
        <v>513</v>
      </c>
      <c r="I990" s="27">
        <v>55896.480000000003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10</v>
      </c>
      <c r="C991" s="30">
        <v>44610.412086452503</v>
      </c>
      <c r="D991" s="28" t="s">
        <v>9</v>
      </c>
      <c r="E991" s="28" t="s">
        <v>26</v>
      </c>
      <c r="F991" s="31">
        <v>108.96</v>
      </c>
      <c r="G991" s="28" t="s">
        <v>40</v>
      </c>
      <c r="H991" s="32">
        <v>1172</v>
      </c>
      <c r="I991" s="33">
        <v>127701.12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10</v>
      </c>
      <c r="C992" s="24">
        <v>44610.412086518598</v>
      </c>
      <c r="D992" s="22" t="s">
        <v>9</v>
      </c>
      <c r="E992" s="22" t="s">
        <v>26</v>
      </c>
      <c r="F992" s="25">
        <v>108.96</v>
      </c>
      <c r="G992" s="22" t="s">
        <v>40</v>
      </c>
      <c r="H992" s="26">
        <v>80</v>
      </c>
      <c r="I992" s="27">
        <v>8716.7999999999993</v>
      </c>
      <c r="J992" s="22" t="s">
        <v>23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10</v>
      </c>
      <c r="C993" s="30">
        <v>44610.4120865687</v>
      </c>
      <c r="D993" s="28" t="s">
        <v>9</v>
      </c>
      <c r="E993" s="28" t="s">
        <v>26</v>
      </c>
      <c r="F993" s="31">
        <v>108.96</v>
      </c>
      <c r="G993" s="28" t="s">
        <v>40</v>
      </c>
      <c r="H993" s="32">
        <v>146</v>
      </c>
      <c r="I993" s="33">
        <v>15908.16</v>
      </c>
      <c r="J993" s="28" t="s">
        <v>23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10</v>
      </c>
      <c r="C994" s="24">
        <v>44610.412086577999</v>
      </c>
      <c r="D994" s="22" t="s">
        <v>9</v>
      </c>
      <c r="E994" s="22" t="s">
        <v>20</v>
      </c>
      <c r="F994" s="25">
        <v>10.29</v>
      </c>
      <c r="G994" s="22" t="s">
        <v>40</v>
      </c>
      <c r="H994" s="26">
        <v>354</v>
      </c>
      <c r="I994" s="27">
        <v>3642.66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10</v>
      </c>
      <c r="C995" s="30">
        <v>44610.412086580101</v>
      </c>
      <c r="D995" s="28" t="s">
        <v>9</v>
      </c>
      <c r="E995" s="28" t="s">
        <v>20</v>
      </c>
      <c r="F995" s="31">
        <v>10.29</v>
      </c>
      <c r="G995" s="28" t="s">
        <v>40</v>
      </c>
      <c r="H995" s="32">
        <v>354</v>
      </c>
      <c r="I995" s="33">
        <v>3642.66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10</v>
      </c>
      <c r="C996" s="24">
        <v>44610.412086584904</v>
      </c>
      <c r="D996" s="22" t="s">
        <v>9</v>
      </c>
      <c r="E996" s="22" t="s">
        <v>20</v>
      </c>
      <c r="F996" s="25">
        <v>10.29</v>
      </c>
      <c r="G996" s="22" t="s">
        <v>40</v>
      </c>
      <c r="H996" s="26">
        <v>313</v>
      </c>
      <c r="I996" s="27">
        <v>3220.77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10</v>
      </c>
      <c r="C997" s="30">
        <v>44610.412086675104</v>
      </c>
      <c r="D997" s="28" t="s">
        <v>9</v>
      </c>
      <c r="E997" s="28" t="s">
        <v>20</v>
      </c>
      <c r="F997" s="31">
        <v>10.29</v>
      </c>
      <c r="G997" s="28" t="s">
        <v>40</v>
      </c>
      <c r="H997" s="32">
        <v>272</v>
      </c>
      <c r="I997" s="33">
        <v>2798.88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10</v>
      </c>
      <c r="C998" s="24">
        <v>44610.412086675104</v>
      </c>
      <c r="D998" s="22" t="s">
        <v>9</v>
      </c>
      <c r="E998" s="22" t="s">
        <v>20</v>
      </c>
      <c r="F998" s="25">
        <v>10.29</v>
      </c>
      <c r="G998" s="22" t="s">
        <v>40</v>
      </c>
      <c r="H998" s="26">
        <v>450</v>
      </c>
      <c r="I998" s="27">
        <v>4630.5</v>
      </c>
      <c r="J998" s="22" t="s">
        <v>21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10</v>
      </c>
      <c r="C999" s="30">
        <v>44610.412086675104</v>
      </c>
      <c r="D999" s="28" t="s">
        <v>9</v>
      </c>
      <c r="E999" s="28" t="s">
        <v>20</v>
      </c>
      <c r="F999" s="31">
        <v>10.29</v>
      </c>
      <c r="G999" s="28" t="s">
        <v>40</v>
      </c>
      <c r="H999" s="32">
        <v>273</v>
      </c>
      <c r="I999" s="33">
        <v>2809.17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10</v>
      </c>
      <c r="C1000" s="24">
        <v>44610.412086675402</v>
      </c>
      <c r="D1000" s="22" t="s">
        <v>9</v>
      </c>
      <c r="E1000" s="22" t="s">
        <v>20</v>
      </c>
      <c r="F1000" s="25">
        <v>10.29</v>
      </c>
      <c r="G1000" s="22" t="s">
        <v>40</v>
      </c>
      <c r="H1000" s="26">
        <v>240</v>
      </c>
      <c r="I1000" s="27">
        <v>2469.6</v>
      </c>
      <c r="J1000" s="22" t="s">
        <v>21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10</v>
      </c>
      <c r="C1001" s="30">
        <v>44610.412086734301</v>
      </c>
      <c r="D1001" s="28" t="s">
        <v>9</v>
      </c>
      <c r="E1001" s="28" t="s">
        <v>26</v>
      </c>
      <c r="F1001" s="31">
        <v>108.96</v>
      </c>
      <c r="G1001" s="28" t="s">
        <v>40</v>
      </c>
      <c r="H1001" s="32">
        <v>524</v>
      </c>
      <c r="I1001" s="33">
        <v>57095.040000000001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10</v>
      </c>
      <c r="C1002" s="24">
        <v>44610.412086734301</v>
      </c>
      <c r="D1002" s="22" t="s">
        <v>9</v>
      </c>
      <c r="E1002" s="22" t="s">
        <v>26</v>
      </c>
      <c r="F1002" s="25">
        <v>108.96</v>
      </c>
      <c r="G1002" s="22" t="s">
        <v>40</v>
      </c>
      <c r="H1002" s="26">
        <v>47</v>
      </c>
      <c r="I1002" s="27">
        <v>5121.12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10</v>
      </c>
      <c r="C1003" s="30">
        <v>44610.412086910103</v>
      </c>
      <c r="D1003" s="28" t="s">
        <v>9</v>
      </c>
      <c r="E1003" s="28" t="s">
        <v>26</v>
      </c>
      <c r="F1003" s="31">
        <v>108.94</v>
      </c>
      <c r="G1003" s="28" t="s">
        <v>40</v>
      </c>
      <c r="H1003" s="32">
        <v>227</v>
      </c>
      <c r="I1003" s="33">
        <v>24729.38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10</v>
      </c>
      <c r="C1004" s="24">
        <v>44610.412086910503</v>
      </c>
      <c r="D1004" s="22" t="s">
        <v>9</v>
      </c>
      <c r="E1004" s="22" t="s">
        <v>26</v>
      </c>
      <c r="F1004" s="25">
        <v>108.94</v>
      </c>
      <c r="G1004" s="22" t="s">
        <v>40</v>
      </c>
      <c r="H1004" s="26">
        <v>511</v>
      </c>
      <c r="I1004" s="27">
        <v>55668.34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10</v>
      </c>
      <c r="C1005" s="30">
        <v>44610.412086957302</v>
      </c>
      <c r="D1005" s="28" t="s">
        <v>9</v>
      </c>
      <c r="E1005" s="28" t="s">
        <v>20</v>
      </c>
      <c r="F1005" s="31">
        <v>10.29</v>
      </c>
      <c r="G1005" s="28" t="s">
        <v>40</v>
      </c>
      <c r="H1005" s="32">
        <v>78</v>
      </c>
      <c r="I1005" s="33">
        <v>802.62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10</v>
      </c>
      <c r="C1006" s="24">
        <v>44610.412117799402</v>
      </c>
      <c r="D1006" s="22" t="s">
        <v>9</v>
      </c>
      <c r="E1006" s="22" t="s">
        <v>20</v>
      </c>
      <c r="F1006" s="25">
        <v>10.286</v>
      </c>
      <c r="G1006" s="22" t="s">
        <v>40</v>
      </c>
      <c r="H1006" s="26">
        <v>459</v>
      </c>
      <c r="I1006" s="27">
        <v>4721.2700000000004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10</v>
      </c>
      <c r="C1007" s="30">
        <v>44610.412117799598</v>
      </c>
      <c r="D1007" s="28" t="s">
        <v>9</v>
      </c>
      <c r="E1007" s="28" t="s">
        <v>20</v>
      </c>
      <c r="F1007" s="31">
        <v>10.286</v>
      </c>
      <c r="G1007" s="28" t="s">
        <v>40</v>
      </c>
      <c r="H1007" s="32">
        <v>135</v>
      </c>
      <c r="I1007" s="33">
        <v>1388.61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10</v>
      </c>
      <c r="C1008" s="24">
        <v>44610.412123313101</v>
      </c>
      <c r="D1008" s="22" t="s">
        <v>9</v>
      </c>
      <c r="E1008" s="22" t="s">
        <v>20</v>
      </c>
      <c r="F1008" s="25">
        <v>10.286</v>
      </c>
      <c r="G1008" s="22" t="s">
        <v>40</v>
      </c>
      <c r="H1008" s="26">
        <v>272</v>
      </c>
      <c r="I1008" s="27">
        <v>2797.79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10</v>
      </c>
      <c r="C1009" s="30">
        <v>44610.4128551092</v>
      </c>
      <c r="D1009" s="28" t="s">
        <v>9</v>
      </c>
      <c r="E1009" s="28" t="s">
        <v>26</v>
      </c>
      <c r="F1009" s="31">
        <v>108.96</v>
      </c>
      <c r="G1009" s="28" t="s">
        <v>40</v>
      </c>
      <c r="H1009" s="32">
        <v>498</v>
      </c>
      <c r="I1009" s="33">
        <v>54262.080000000002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10</v>
      </c>
      <c r="C1010" s="24">
        <v>44610.412855109404</v>
      </c>
      <c r="D1010" s="22" t="s">
        <v>9</v>
      </c>
      <c r="E1010" s="22" t="s">
        <v>26</v>
      </c>
      <c r="F1010" s="25">
        <v>108.96</v>
      </c>
      <c r="G1010" s="22" t="s">
        <v>40</v>
      </c>
      <c r="H1010" s="26">
        <v>524</v>
      </c>
      <c r="I1010" s="27">
        <v>57095.040000000001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10</v>
      </c>
      <c r="C1011" s="30">
        <v>44610.4128551096</v>
      </c>
      <c r="D1011" s="28" t="s">
        <v>9</v>
      </c>
      <c r="E1011" s="28" t="s">
        <v>26</v>
      </c>
      <c r="F1011" s="31">
        <v>108.96</v>
      </c>
      <c r="G1011" s="28" t="s">
        <v>40</v>
      </c>
      <c r="H1011" s="32">
        <v>498</v>
      </c>
      <c r="I1011" s="33">
        <v>54262.080000000002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10</v>
      </c>
      <c r="C1012" s="24">
        <v>44610.41285511</v>
      </c>
      <c r="D1012" s="22" t="s">
        <v>9</v>
      </c>
      <c r="E1012" s="22" t="s">
        <v>26</v>
      </c>
      <c r="F1012" s="25">
        <v>108.96</v>
      </c>
      <c r="G1012" s="22" t="s">
        <v>40</v>
      </c>
      <c r="H1012" s="26">
        <v>583</v>
      </c>
      <c r="I1012" s="27">
        <v>63523.68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10</v>
      </c>
      <c r="C1013" s="30">
        <v>44610.412855116003</v>
      </c>
      <c r="D1013" s="28" t="s">
        <v>9</v>
      </c>
      <c r="E1013" s="28" t="s">
        <v>26</v>
      </c>
      <c r="F1013" s="31">
        <v>108.96</v>
      </c>
      <c r="G1013" s="28" t="s">
        <v>40</v>
      </c>
      <c r="H1013" s="32">
        <v>498</v>
      </c>
      <c r="I1013" s="33">
        <v>54262.080000000002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10</v>
      </c>
      <c r="C1014" s="24">
        <v>44610.412855116803</v>
      </c>
      <c r="D1014" s="22" t="s">
        <v>9</v>
      </c>
      <c r="E1014" s="22" t="s">
        <v>26</v>
      </c>
      <c r="F1014" s="25">
        <v>108.96</v>
      </c>
      <c r="G1014" s="22" t="s">
        <v>40</v>
      </c>
      <c r="H1014" s="26">
        <v>345</v>
      </c>
      <c r="I1014" s="27">
        <v>37591.199999999997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10</v>
      </c>
      <c r="C1015" s="30">
        <v>44610.412855140203</v>
      </c>
      <c r="D1015" s="28" t="s">
        <v>9</v>
      </c>
      <c r="E1015" s="28" t="s">
        <v>20</v>
      </c>
      <c r="F1015" s="31">
        <v>10.288</v>
      </c>
      <c r="G1015" s="28" t="s">
        <v>40</v>
      </c>
      <c r="H1015" s="32">
        <v>232</v>
      </c>
      <c r="I1015" s="33">
        <v>2386.8200000000002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10</v>
      </c>
      <c r="C1016" s="24">
        <v>44610.412855330003</v>
      </c>
      <c r="D1016" s="22" t="s">
        <v>9</v>
      </c>
      <c r="E1016" s="22" t="s">
        <v>20</v>
      </c>
      <c r="F1016" s="25">
        <v>10.288</v>
      </c>
      <c r="G1016" s="22" t="s">
        <v>40</v>
      </c>
      <c r="H1016" s="26">
        <v>666</v>
      </c>
      <c r="I1016" s="27">
        <v>6851.81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10</v>
      </c>
      <c r="C1017" s="30">
        <v>44610.4128553306</v>
      </c>
      <c r="D1017" s="28" t="s">
        <v>9</v>
      </c>
      <c r="E1017" s="28" t="s">
        <v>26</v>
      </c>
      <c r="F1017" s="31">
        <v>108.96</v>
      </c>
      <c r="G1017" s="28" t="s">
        <v>40</v>
      </c>
      <c r="H1017" s="32">
        <v>112</v>
      </c>
      <c r="I1017" s="33">
        <v>12203.52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10</v>
      </c>
      <c r="C1018" s="24">
        <v>44610.412960334601</v>
      </c>
      <c r="D1018" s="22" t="s">
        <v>9</v>
      </c>
      <c r="E1018" s="22" t="s">
        <v>26</v>
      </c>
      <c r="F1018" s="25">
        <v>108.94</v>
      </c>
      <c r="G1018" s="22" t="s">
        <v>40</v>
      </c>
      <c r="H1018" s="26">
        <v>1053</v>
      </c>
      <c r="I1018" s="27">
        <v>114713.82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10</v>
      </c>
      <c r="C1019" s="30">
        <v>44610.413474403802</v>
      </c>
      <c r="D1019" s="28" t="s">
        <v>9</v>
      </c>
      <c r="E1019" s="28" t="s">
        <v>20</v>
      </c>
      <c r="F1019" s="31">
        <v>10.292</v>
      </c>
      <c r="G1019" s="28" t="s">
        <v>40</v>
      </c>
      <c r="H1019" s="32">
        <v>872</v>
      </c>
      <c r="I1019" s="33">
        <v>8974.6200000000008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10</v>
      </c>
      <c r="C1020" s="24">
        <v>44610.413478907001</v>
      </c>
      <c r="D1020" s="22" t="s">
        <v>9</v>
      </c>
      <c r="E1020" s="22" t="s">
        <v>20</v>
      </c>
      <c r="F1020" s="25">
        <v>10.29</v>
      </c>
      <c r="G1020" s="22" t="s">
        <v>40</v>
      </c>
      <c r="H1020" s="26">
        <v>1187</v>
      </c>
      <c r="I1020" s="27">
        <v>12214.23</v>
      </c>
      <c r="J1020" s="22" t="s">
        <v>22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10</v>
      </c>
      <c r="C1021" s="30">
        <v>44610.413478908296</v>
      </c>
      <c r="D1021" s="28" t="s">
        <v>9</v>
      </c>
      <c r="E1021" s="28" t="s">
        <v>26</v>
      </c>
      <c r="F1021" s="31">
        <v>109</v>
      </c>
      <c r="G1021" s="28" t="s">
        <v>40</v>
      </c>
      <c r="H1021" s="32">
        <v>724</v>
      </c>
      <c r="I1021" s="33">
        <v>78916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10</v>
      </c>
      <c r="C1022" s="24">
        <v>44610.413662583298</v>
      </c>
      <c r="D1022" s="22" t="s">
        <v>9</v>
      </c>
      <c r="E1022" s="22" t="s">
        <v>26</v>
      </c>
      <c r="F1022" s="25">
        <v>108.96</v>
      </c>
      <c r="G1022" s="22" t="s">
        <v>40</v>
      </c>
      <c r="H1022" s="26">
        <v>355</v>
      </c>
      <c r="I1022" s="27">
        <v>38680.800000000003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10</v>
      </c>
      <c r="C1023" s="30">
        <v>44610.414176246297</v>
      </c>
      <c r="D1023" s="28" t="s">
        <v>9</v>
      </c>
      <c r="E1023" s="28" t="s">
        <v>20</v>
      </c>
      <c r="F1023" s="31">
        <v>10.282</v>
      </c>
      <c r="G1023" s="28" t="s">
        <v>40</v>
      </c>
      <c r="H1023" s="32">
        <v>919</v>
      </c>
      <c r="I1023" s="33">
        <v>9449.16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10</v>
      </c>
      <c r="C1024" s="24">
        <v>44610.414205930698</v>
      </c>
      <c r="D1024" s="22" t="s">
        <v>9</v>
      </c>
      <c r="E1024" s="22" t="s">
        <v>26</v>
      </c>
      <c r="F1024" s="25">
        <v>108.9</v>
      </c>
      <c r="G1024" s="22" t="s">
        <v>40</v>
      </c>
      <c r="H1024" s="26">
        <v>114</v>
      </c>
      <c r="I1024" s="27">
        <v>12414.6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10</v>
      </c>
      <c r="C1025" s="30">
        <v>44610.414205931796</v>
      </c>
      <c r="D1025" s="28" t="s">
        <v>9</v>
      </c>
      <c r="E1025" s="28" t="s">
        <v>26</v>
      </c>
      <c r="F1025" s="31">
        <v>108.9</v>
      </c>
      <c r="G1025" s="28" t="s">
        <v>40</v>
      </c>
      <c r="H1025" s="32">
        <v>216</v>
      </c>
      <c r="I1025" s="33">
        <v>23522.400000000001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10</v>
      </c>
      <c r="C1026" s="24">
        <v>44610.414205931796</v>
      </c>
      <c r="D1026" s="22" t="s">
        <v>9</v>
      </c>
      <c r="E1026" s="22" t="s">
        <v>26</v>
      </c>
      <c r="F1026" s="25">
        <v>108.9</v>
      </c>
      <c r="G1026" s="22" t="s">
        <v>40</v>
      </c>
      <c r="H1026" s="26">
        <v>279</v>
      </c>
      <c r="I1026" s="27">
        <v>30383.1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10</v>
      </c>
      <c r="C1027" s="30">
        <v>44610.414205932502</v>
      </c>
      <c r="D1027" s="28" t="s">
        <v>9</v>
      </c>
      <c r="E1027" s="28" t="s">
        <v>26</v>
      </c>
      <c r="F1027" s="31">
        <v>108.9</v>
      </c>
      <c r="G1027" s="28" t="s">
        <v>40</v>
      </c>
      <c r="H1027" s="32">
        <v>23</v>
      </c>
      <c r="I1027" s="33">
        <v>2504.6999999999998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10</v>
      </c>
      <c r="C1028" s="24">
        <v>44610.414206032299</v>
      </c>
      <c r="D1028" s="22" t="s">
        <v>9</v>
      </c>
      <c r="E1028" s="22" t="s">
        <v>26</v>
      </c>
      <c r="F1028" s="25">
        <v>108.9</v>
      </c>
      <c r="G1028" s="22" t="s">
        <v>40</v>
      </c>
      <c r="H1028" s="26">
        <v>102</v>
      </c>
      <c r="I1028" s="27">
        <v>11107.8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10</v>
      </c>
      <c r="C1029" s="30">
        <v>44610.414206033398</v>
      </c>
      <c r="D1029" s="28" t="s">
        <v>9</v>
      </c>
      <c r="E1029" s="28" t="s">
        <v>26</v>
      </c>
      <c r="F1029" s="31">
        <v>108.9</v>
      </c>
      <c r="G1029" s="28" t="s">
        <v>40</v>
      </c>
      <c r="H1029" s="32">
        <v>505</v>
      </c>
      <c r="I1029" s="33">
        <v>54994.5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10</v>
      </c>
      <c r="C1030" s="24">
        <v>44610.414206130503</v>
      </c>
      <c r="D1030" s="22" t="s">
        <v>9</v>
      </c>
      <c r="E1030" s="22" t="s">
        <v>26</v>
      </c>
      <c r="F1030" s="25">
        <v>108.9</v>
      </c>
      <c r="G1030" s="22" t="s">
        <v>40</v>
      </c>
      <c r="H1030" s="26">
        <v>307</v>
      </c>
      <c r="I1030" s="27">
        <v>33432.300000000003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10</v>
      </c>
      <c r="C1031" s="30">
        <v>44610.414206130503</v>
      </c>
      <c r="D1031" s="28" t="s">
        <v>9</v>
      </c>
      <c r="E1031" s="28" t="s">
        <v>26</v>
      </c>
      <c r="F1031" s="31">
        <v>108.9</v>
      </c>
      <c r="G1031" s="28" t="s">
        <v>40</v>
      </c>
      <c r="H1031" s="32">
        <v>85</v>
      </c>
      <c r="I1031" s="33">
        <v>9256.5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10</v>
      </c>
      <c r="C1032" s="24">
        <v>44610.4142650293</v>
      </c>
      <c r="D1032" s="22" t="s">
        <v>9</v>
      </c>
      <c r="E1032" s="22" t="s">
        <v>26</v>
      </c>
      <c r="F1032" s="25">
        <v>108.9</v>
      </c>
      <c r="G1032" s="22" t="s">
        <v>40</v>
      </c>
      <c r="H1032" s="26">
        <v>139</v>
      </c>
      <c r="I1032" s="27">
        <v>15137.1</v>
      </c>
      <c r="J1032" s="22" t="s">
        <v>23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10</v>
      </c>
      <c r="C1033" s="30">
        <v>44610.414266464999</v>
      </c>
      <c r="D1033" s="28" t="s">
        <v>9</v>
      </c>
      <c r="E1033" s="28" t="s">
        <v>26</v>
      </c>
      <c r="F1033" s="31">
        <v>108.9</v>
      </c>
      <c r="G1033" s="28" t="s">
        <v>40</v>
      </c>
      <c r="H1033" s="32">
        <v>862</v>
      </c>
      <c r="I1033" s="33">
        <v>93871.8</v>
      </c>
      <c r="J1033" s="28" t="s">
        <v>23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10</v>
      </c>
      <c r="C1034" s="24">
        <v>44610.4142666552</v>
      </c>
      <c r="D1034" s="22" t="s">
        <v>9</v>
      </c>
      <c r="E1034" s="22" t="s">
        <v>26</v>
      </c>
      <c r="F1034" s="25">
        <v>108.9</v>
      </c>
      <c r="G1034" s="22" t="s">
        <v>40</v>
      </c>
      <c r="H1034" s="26">
        <v>781</v>
      </c>
      <c r="I1034" s="27">
        <v>85050.9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10</v>
      </c>
      <c r="C1035" s="30">
        <v>44610.4150204873</v>
      </c>
      <c r="D1035" s="28" t="s">
        <v>9</v>
      </c>
      <c r="E1035" s="28" t="s">
        <v>26</v>
      </c>
      <c r="F1035" s="31">
        <v>108.98</v>
      </c>
      <c r="G1035" s="28" t="s">
        <v>40</v>
      </c>
      <c r="H1035" s="32">
        <v>609</v>
      </c>
      <c r="I1035" s="33">
        <v>66368.820000000007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10</v>
      </c>
      <c r="C1036" s="24">
        <v>44610.415020487599</v>
      </c>
      <c r="D1036" s="22" t="s">
        <v>9</v>
      </c>
      <c r="E1036" s="22" t="s">
        <v>26</v>
      </c>
      <c r="F1036" s="25">
        <v>108.98</v>
      </c>
      <c r="G1036" s="22" t="s">
        <v>40</v>
      </c>
      <c r="H1036" s="26">
        <v>117</v>
      </c>
      <c r="I1036" s="27">
        <v>12750.66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10</v>
      </c>
      <c r="C1037" s="30">
        <v>44610.415020487599</v>
      </c>
      <c r="D1037" s="28" t="s">
        <v>9</v>
      </c>
      <c r="E1037" s="28" t="s">
        <v>26</v>
      </c>
      <c r="F1037" s="31">
        <v>108.98</v>
      </c>
      <c r="G1037" s="28" t="s">
        <v>40</v>
      </c>
      <c r="H1037" s="32">
        <v>400</v>
      </c>
      <c r="I1037" s="33">
        <v>43592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10</v>
      </c>
      <c r="C1038" s="24">
        <v>44610.415020487599</v>
      </c>
      <c r="D1038" s="22" t="s">
        <v>9</v>
      </c>
      <c r="E1038" s="22" t="s">
        <v>26</v>
      </c>
      <c r="F1038" s="25">
        <v>108.98</v>
      </c>
      <c r="G1038" s="22" t="s">
        <v>40</v>
      </c>
      <c r="H1038" s="26">
        <v>517</v>
      </c>
      <c r="I1038" s="27">
        <v>56342.66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10</v>
      </c>
      <c r="C1039" s="30">
        <v>44610.415020557099</v>
      </c>
      <c r="D1039" s="28" t="s">
        <v>9</v>
      </c>
      <c r="E1039" s="28" t="s">
        <v>26</v>
      </c>
      <c r="F1039" s="31">
        <v>108.98</v>
      </c>
      <c r="G1039" s="28" t="s">
        <v>40</v>
      </c>
      <c r="H1039" s="32">
        <v>77</v>
      </c>
      <c r="I1039" s="33">
        <v>8391.4599999999991</v>
      </c>
      <c r="J1039" s="28" t="s">
        <v>23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10</v>
      </c>
      <c r="C1040" s="24">
        <v>44610.415020611203</v>
      </c>
      <c r="D1040" s="22" t="s">
        <v>9</v>
      </c>
      <c r="E1040" s="22" t="s">
        <v>26</v>
      </c>
      <c r="F1040" s="25">
        <v>108.98</v>
      </c>
      <c r="G1040" s="22" t="s">
        <v>40</v>
      </c>
      <c r="H1040" s="26">
        <v>77</v>
      </c>
      <c r="I1040" s="27">
        <v>8391.4599999999991</v>
      </c>
      <c r="J1040" s="22" t="s">
        <v>23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10</v>
      </c>
      <c r="C1041" s="30">
        <v>44610.4150206142</v>
      </c>
      <c r="D1041" s="28" t="s">
        <v>9</v>
      </c>
      <c r="E1041" s="28" t="s">
        <v>26</v>
      </c>
      <c r="F1041" s="31">
        <v>108.98</v>
      </c>
      <c r="G1041" s="28" t="s">
        <v>40</v>
      </c>
      <c r="H1041" s="32">
        <v>39</v>
      </c>
      <c r="I1041" s="33">
        <v>4250.22</v>
      </c>
      <c r="J1041" s="28" t="s">
        <v>23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10</v>
      </c>
      <c r="C1042" s="24">
        <v>44610.415020738103</v>
      </c>
      <c r="D1042" s="22" t="s">
        <v>9</v>
      </c>
      <c r="E1042" s="22" t="s">
        <v>26</v>
      </c>
      <c r="F1042" s="25">
        <v>108.98</v>
      </c>
      <c r="G1042" s="22" t="s">
        <v>40</v>
      </c>
      <c r="H1042" s="26">
        <v>503</v>
      </c>
      <c r="I1042" s="27">
        <v>54816.94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10</v>
      </c>
      <c r="C1043" s="30">
        <v>44610.415021130102</v>
      </c>
      <c r="D1043" s="28" t="s">
        <v>9</v>
      </c>
      <c r="E1043" s="28" t="s">
        <v>26</v>
      </c>
      <c r="F1043" s="31">
        <v>108.98</v>
      </c>
      <c r="G1043" s="28" t="s">
        <v>40</v>
      </c>
      <c r="H1043" s="32">
        <v>223</v>
      </c>
      <c r="I1043" s="33">
        <v>24302.54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10</v>
      </c>
      <c r="C1044" s="24">
        <v>44610.415021130102</v>
      </c>
      <c r="D1044" s="22" t="s">
        <v>9</v>
      </c>
      <c r="E1044" s="22" t="s">
        <v>26</v>
      </c>
      <c r="F1044" s="25">
        <v>108.98</v>
      </c>
      <c r="G1044" s="22" t="s">
        <v>40</v>
      </c>
      <c r="H1044" s="26">
        <v>285</v>
      </c>
      <c r="I1044" s="27">
        <v>31059.3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10</v>
      </c>
      <c r="C1045" s="30">
        <v>44610.415021162698</v>
      </c>
      <c r="D1045" s="28" t="s">
        <v>9</v>
      </c>
      <c r="E1045" s="28" t="s">
        <v>26</v>
      </c>
      <c r="F1045" s="31">
        <v>108.98</v>
      </c>
      <c r="G1045" s="28" t="s">
        <v>40</v>
      </c>
      <c r="H1045" s="32">
        <v>38</v>
      </c>
      <c r="I1045" s="33">
        <v>4141.24</v>
      </c>
      <c r="J1045" s="28" t="s">
        <v>23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10</v>
      </c>
      <c r="C1046" s="24">
        <v>44610.415055158701</v>
      </c>
      <c r="D1046" s="22" t="s">
        <v>9</v>
      </c>
      <c r="E1046" s="22" t="s">
        <v>20</v>
      </c>
      <c r="F1046" s="25">
        <v>10.286</v>
      </c>
      <c r="G1046" s="22" t="s">
        <v>40</v>
      </c>
      <c r="H1046" s="26">
        <v>614</v>
      </c>
      <c r="I1046" s="27">
        <v>6315.6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10</v>
      </c>
      <c r="C1047" s="30">
        <v>44610.415055158803</v>
      </c>
      <c r="D1047" s="28" t="s">
        <v>9</v>
      </c>
      <c r="E1047" s="28" t="s">
        <v>20</v>
      </c>
      <c r="F1047" s="31">
        <v>10.286</v>
      </c>
      <c r="G1047" s="28" t="s">
        <v>40</v>
      </c>
      <c r="H1047" s="32">
        <v>546</v>
      </c>
      <c r="I1047" s="33">
        <v>5616.16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10</v>
      </c>
      <c r="C1048" s="24">
        <v>44610.415061968801</v>
      </c>
      <c r="D1048" s="22" t="s">
        <v>9</v>
      </c>
      <c r="E1048" s="22" t="s">
        <v>28</v>
      </c>
      <c r="F1048" s="25">
        <v>76.53</v>
      </c>
      <c r="G1048" s="22" t="s">
        <v>40</v>
      </c>
      <c r="H1048" s="26">
        <v>925</v>
      </c>
      <c r="I1048" s="27">
        <v>70790.25</v>
      </c>
      <c r="J1048" s="22" t="s">
        <v>29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10</v>
      </c>
      <c r="C1049" s="30">
        <v>44610.415517961897</v>
      </c>
      <c r="D1049" s="28" t="s">
        <v>9</v>
      </c>
      <c r="E1049" s="28" t="s">
        <v>20</v>
      </c>
      <c r="F1049" s="31">
        <v>10.282</v>
      </c>
      <c r="G1049" s="28" t="s">
        <v>40</v>
      </c>
      <c r="H1049" s="32">
        <v>415</v>
      </c>
      <c r="I1049" s="33">
        <v>4267.03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10</v>
      </c>
      <c r="C1050" s="24">
        <v>44610.4155182467</v>
      </c>
      <c r="D1050" s="22" t="s">
        <v>9</v>
      </c>
      <c r="E1050" s="22" t="s">
        <v>20</v>
      </c>
      <c r="F1050" s="25">
        <v>10.282</v>
      </c>
      <c r="G1050" s="22" t="s">
        <v>40</v>
      </c>
      <c r="H1050" s="26">
        <v>239</v>
      </c>
      <c r="I1050" s="27">
        <v>2457.4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10</v>
      </c>
      <c r="C1051" s="30">
        <v>44610.415545439602</v>
      </c>
      <c r="D1051" s="28" t="s">
        <v>9</v>
      </c>
      <c r="E1051" s="28" t="s">
        <v>26</v>
      </c>
      <c r="F1051" s="31">
        <v>108.94</v>
      </c>
      <c r="G1051" s="28" t="s">
        <v>40</v>
      </c>
      <c r="H1051" s="32">
        <v>364</v>
      </c>
      <c r="I1051" s="33">
        <v>39654.160000000003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10</v>
      </c>
      <c r="C1052" s="24">
        <v>44610.415545442702</v>
      </c>
      <c r="D1052" s="22" t="s">
        <v>9</v>
      </c>
      <c r="E1052" s="22" t="s">
        <v>26</v>
      </c>
      <c r="F1052" s="25">
        <v>108.94</v>
      </c>
      <c r="G1052" s="22" t="s">
        <v>40</v>
      </c>
      <c r="H1052" s="26">
        <v>364</v>
      </c>
      <c r="I1052" s="27">
        <v>39654.160000000003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10</v>
      </c>
      <c r="C1053" s="30">
        <v>44610.415545446704</v>
      </c>
      <c r="D1053" s="28" t="s">
        <v>9</v>
      </c>
      <c r="E1053" s="28" t="s">
        <v>26</v>
      </c>
      <c r="F1053" s="31">
        <v>108.94</v>
      </c>
      <c r="G1053" s="28" t="s">
        <v>40</v>
      </c>
      <c r="H1053" s="32">
        <v>71</v>
      </c>
      <c r="I1053" s="33">
        <v>7734.74</v>
      </c>
      <c r="J1053" s="28" t="s">
        <v>23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10</v>
      </c>
      <c r="C1054" s="24">
        <v>44610.415545573102</v>
      </c>
      <c r="D1054" s="22" t="s">
        <v>9</v>
      </c>
      <c r="E1054" s="22" t="s">
        <v>26</v>
      </c>
      <c r="F1054" s="25">
        <v>108.94</v>
      </c>
      <c r="G1054" s="22" t="s">
        <v>40</v>
      </c>
      <c r="H1054" s="26">
        <v>644</v>
      </c>
      <c r="I1054" s="27">
        <v>70157.36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10</v>
      </c>
      <c r="C1055" s="30">
        <v>44610.415545573298</v>
      </c>
      <c r="D1055" s="28" t="s">
        <v>9</v>
      </c>
      <c r="E1055" s="28" t="s">
        <v>26</v>
      </c>
      <c r="F1055" s="31">
        <v>108.94</v>
      </c>
      <c r="G1055" s="28" t="s">
        <v>40</v>
      </c>
      <c r="H1055" s="32">
        <v>26</v>
      </c>
      <c r="I1055" s="33">
        <v>2832.44</v>
      </c>
      <c r="J1055" s="28" t="s">
        <v>27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10</v>
      </c>
      <c r="C1056" s="24">
        <v>44610.415545573298</v>
      </c>
      <c r="D1056" s="22" t="s">
        <v>9</v>
      </c>
      <c r="E1056" s="22" t="s">
        <v>26</v>
      </c>
      <c r="F1056" s="25">
        <v>108.94</v>
      </c>
      <c r="G1056" s="22" t="s">
        <v>40</v>
      </c>
      <c r="H1056" s="26">
        <v>377</v>
      </c>
      <c r="I1056" s="27">
        <v>41070.379999999997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10</v>
      </c>
      <c r="C1057" s="30">
        <v>44610.415545670003</v>
      </c>
      <c r="D1057" s="28" t="s">
        <v>9</v>
      </c>
      <c r="E1057" s="28" t="s">
        <v>26</v>
      </c>
      <c r="F1057" s="31">
        <v>108.94</v>
      </c>
      <c r="G1057" s="28" t="s">
        <v>40</v>
      </c>
      <c r="H1057" s="32">
        <v>296</v>
      </c>
      <c r="I1057" s="33">
        <v>32246.240000000002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10</v>
      </c>
      <c r="C1058" s="24">
        <v>44610.415545854703</v>
      </c>
      <c r="D1058" s="22" t="s">
        <v>9</v>
      </c>
      <c r="E1058" s="22" t="s">
        <v>26</v>
      </c>
      <c r="F1058" s="25">
        <v>108.94</v>
      </c>
      <c r="G1058" s="22" t="s">
        <v>40</v>
      </c>
      <c r="H1058" s="26">
        <v>329</v>
      </c>
      <c r="I1058" s="27">
        <v>35841.26</v>
      </c>
      <c r="J1058" s="22" t="s">
        <v>27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10</v>
      </c>
      <c r="C1059" s="30">
        <v>44610.415545854703</v>
      </c>
      <c r="D1059" s="28" t="s">
        <v>9</v>
      </c>
      <c r="E1059" s="28" t="s">
        <v>26</v>
      </c>
      <c r="F1059" s="31">
        <v>108.94</v>
      </c>
      <c r="G1059" s="28" t="s">
        <v>40</v>
      </c>
      <c r="H1059" s="32">
        <v>523</v>
      </c>
      <c r="I1059" s="33">
        <v>56975.62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10</v>
      </c>
      <c r="C1060" s="24">
        <v>44610.4155483465</v>
      </c>
      <c r="D1060" s="22" t="s">
        <v>9</v>
      </c>
      <c r="E1060" s="22" t="s">
        <v>26</v>
      </c>
      <c r="F1060" s="25">
        <v>108.94</v>
      </c>
      <c r="G1060" s="22" t="s">
        <v>40</v>
      </c>
      <c r="H1060" s="26">
        <v>101</v>
      </c>
      <c r="I1060" s="27">
        <v>11002.94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10</v>
      </c>
      <c r="C1061" s="30">
        <v>44610.415656745703</v>
      </c>
      <c r="D1061" s="28" t="s">
        <v>9</v>
      </c>
      <c r="E1061" s="28" t="s">
        <v>20</v>
      </c>
      <c r="F1061" s="31">
        <v>10.278</v>
      </c>
      <c r="G1061" s="28" t="s">
        <v>40</v>
      </c>
      <c r="H1061" s="32">
        <v>133</v>
      </c>
      <c r="I1061" s="33">
        <v>1366.97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10</v>
      </c>
      <c r="C1062" s="24">
        <v>44610.415656746001</v>
      </c>
      <c r="D1062" s="22" t="s">
        <v>9</v>
      </c>
      <c r="E1062" s="22" t="s">
        <v>20</v>
      </c>
      <c r="F1062" s="25">
        <v>10.278</v>
      </c>
      <c r="G1062" s="22" t="s">
        <v>40</v>
      </c>
      <c r="H1062" s="26">
        <v>664</v>
      </c>
      <c r="I1062" s="27">
        <v>6824.59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10</v>
      </c>
      <c r="C1063" s="30">
        <v>44610.415854739404</v>
      </c>
      <c r="D1063" s="28" t="s">
        <v>9</v>
      </c>
      <c r="E1063" s="28" t="s">
        <v>20</v>
      </c>
      <c r="F1063" s="31">
        <v>10.276</v>
      </c>
      <c r="G1063" s="28" t="s">
        <v>40</v>
      </c>
      <c r="H1063" s="32">
        <v>1046</v>
      </c>
      <c r="I1063" s="33">
        <v>10748.7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10</v>
      </c>
      <c r="C1064" s="24">
        <v>44610.4165345402</v>
      </c>
      <c r="D1064" s="22" t="s">
        <v>9</v>
      </c>
      <c r="E1064" s="22" t="s">
        <v>26</v>
      </c>
      <c r="F1064" s="25">
        <v>109</v>
      </c>
      <c r="G1064" s="22" t="s">
        <v>40</v>
      </c>
      <c r="H1064" s="26">
        <v>241</v>
      </c>
      <c r="I1064" s="27">
        <v>26269</v>
      </c>
      <c r="J1064" s="22" t="s">
        <v>24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10</v>
      </c>
      <c r="C1065" s="30">
        <v>44610.416534579599</v>
      </c>
      <c r="D1065" s="28" t="s">
        <v>9</v>
      </c>
      <c r="E1065" s="28" t="s">
        <v>26</v>
      </c>
      <c r="F1065" s="31">
        <v>109</v>
      </c>
      <c r="G1065" s="28" t="s">
        <v>40</v>
      </c>
      <c r="H1065" s="32">
        <v>426</v>
      </c>
      <c r="I1065" s="33">
        <v>46434</v>
      </c>
      <c r="J1065" s="28" t="s">
        <v>24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10</v>
      </c>
      <c r="C1066" s="24">
        <v>44610.416674498803</v>
      </c>
      <c r="D1066" s="22" t="s">
        <v>9</v>
      </c>
      <c r="E1066" s="22" t="s">
        <v>26</v>
      </c>
      <c r="F1066" s="25">
        <v>109.08</v>
      </c>
      <c r="G1066" s="22" t="s">
        <v>40</v>
      </c>
      <c r="H1066" s="26">
        <v>216</v>
      </c>
      <c r="I1066" s="27">
        <v>23561.279999999999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10</v>
      </c>
      <c r="C1067" s="30">
        <v>44610.416690127902</v>
      </c>
      <c r="D1067" s="28" t="s">
        <v>9</v>
      </c>
      <c r="E1067" s="28" t="s">
        <v>26</v>
      </c>
      <c r="F1067" s="31">
        <v>109.08</v>
      </c>
      <c r="G1067" s="28" t="s">
        <v>40</v>
      </c>
      <c r="H1067" s="32">
        <v>55</v>
      </c>
      <c r="I1067" s="33">
        <v>5999.4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10</v>
      </c>
      <c r="C1068" s="24">
        <v>44610.416728911201</v>
      </c>
      <c r="D1068" s="22" t="s">
        <v>9</v>
      </c>
      <c r="E1068" s="22" t="s">
        <v>26</v>
      </c>
      <c r="F1068" s="25">
        <v>109.08</v>
      </c>
      <c r="G1068" s="22" t="s">
        <v>40</v>
      </c>
      <c r="H1068" s="26">
        <v>208</v>
      </c>
      <c r="I1068" s="27">
        <v>22688.639999999999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10</v>
      </c>
      <c r="C1069" s="30">
        <v>44610.416749245604</v>
      </c>
      <c r="D1069" s="28" t="s">
        <v>9</v>
      </c>
      <c r="E1069" s="28" t="s">
        <v>26</v>
      </c>
      <c r="F1069" s="31">
        <v>109.08</v>
      </c>
      <c r="G1069" s="28" t="s">
        <v>40</v>
      </c>
      <c r="H1069" s="32">
        <v>321</v>
      </c>
      <c r="I1069" s="33">
        <v>35014.68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10</v>
      </c>
      <c r="C1070" s="24">
        <v>44610.416749245604</v>
      </c>
      <c r="D1070" s="22" t="s">
        <v>9</v>
      </c>
      <c r="E1070" s="22" t="s">
        <v>26</v>
      </c>
      <c r="F1070" s="25">
        <v>109.08</v>
      </c>
      <c r="G1070" s="22" t="s">
        <v>40</v>
      </c>
      <c r="H1070" s="26">
        <v>744</v>
      </c>
      <c r="I1070" s="27">
        <v>81155.520000000004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10</v>
      </c>
      <c r="C1071" s="30">
        <v>44610.416749250398</v>
      </c>
      <c r="D1071" s="28" t="s">
        <v>9</v>
      </c>
      <c r="E1071" s="28" t="s">
        <v>26</v>
      </c>
      <c r="F1071" s="31">
        <v>109.08</v>
      </c>
      <c r="G1071" s="28" t="s">
        <v>40</v>
      </c>
      <c r="H1071" s="32">
        <v>34</v>
      </c>
      <c r="I1071" s="33">
        <v>3708.72</v>
      </c>
      <c r="J1071" s="28" t="s">
        <v>23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10</v>
      </c>
      <c r="C1072" s="24">
        <v>44610.416749250398</v>
      </c>
      <c r="D1072" s="22" t="s">
        <v>9</v>
      </c>
      <c r="E1072" s="22" t="s">
        <v>26</v>
      </c>
      <c r="F1072" s="25">
        <v>109.08</v>
      </c>
      <c r="G1072" s="22" t="s">
        <v>40</v>
      </c>
      <c r="H1072" s="26">
        <v>78</v>
      </c>
      <c r="I1072" s="27">
        <v>8508.24</v>
      </c>
      <c r="J1072" s="22" t="s">
        <v>23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10</v>
      </c>
      <c r="C1073" s="30">
        <v>44610.4167492505</v>
      </c>
      <c r="D1073" s="28" t="s">
        <v>9</v>
      </c>
      <c r="E1073" s="28" t="s">
        <v>26</v>
      </c>
      <c r="F1073" s="31">
        <v>109.08</v>
      </c>
      <c r="G1073" s="28" t="s">
        <v>40</v>
      </c>
      <c r="H1073" s="32">
        <v>175</v>
      </c>
      <c r="I1073" s="33">
        <v>19089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10</v>
      </c>
      <c r="C1074" s="24">
        <v>44610.4167492505</v>
      </c>
      <c r="D1074" s="22" t="s">
        <v>9</v>
      </c>
      <c r="E1074" s="22" t="s">
        <v>26</v>
      </c>
      <c r="F1074" s="25">
        <v>109.08</v>
      </c>
      <c r="G1074" s="22" t="s">
        <v>40</v>
      </c>
      <c r="H1074" s="26">
        <v>175</v>
      </c>
      <c r="I1074" s="27">
        <v>19089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10</v>
      </c>
      <c r="C1075" s="30">
        <v>44610.4167492505</v>
      </c>
      <c r="D1075" s="28" t="s">
        <v>9</v>
      </c>
      <c r="E1075" s="28" t="s">
        <v>26</v>
      </c>
      <c r="F1075" s="31">
        <v>109.08</v>
      </c>
      <c r="G1075" s="28" t="s">
        <v>40</v>
      </c>
      <c r="H1075" s="32">
        <v>175</v>
      </c>
      <c r="I1075" s="33">
        <v>19089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10</v>
      </c>
      <c r="C1076" s="24">
        <v>44610.4167492505</v>
      </c>
      <c r="D1076" s="22" t="s">
        <v>9</v>
      </c>
      <c r="E1076" s="22" t="s">
        <v>26</v>
      </c>
      <c r="F1076" s="25">
        <v>109.08</v>
      </c>
      <c r="G1076" s="22" t="s">
        <v>40</v>
      </c>
      <c r="H1076" s="26">
        <v>175</v>
      </c>
      <c r="I1076" s="27">
        <v>19089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10</v>
      </c>
      <c r="C1077" s="30">
        <v>44610.4167492505</v>
      </c>
      <c r="D1077" s="28" t="s">
        <v>9</v>
      </c>
      <c r="E1077" s="28" t="s">
        <v>26</v>
      </c>
      <c r="F1077" s="31">
        <v>109.08</v>
      </c>
      <c r="G1077" s="28" t="s">
        <v>40</v>
      </c>
      <c r="H1077" s="32">
        <v>2</v>
      </c>
      <c r="I1077" s="33">
        <v>218.16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10</v>
      </c>
      <c r="C1078" s="24">
        <v>44610.416749371499</v>
      </c>
      <c r="D1078" s="22" t="s">
        <v>9</v>
      </c>
      <c r="E1078" s="22" t="s">
        <v>26</v>
      </c>
      <c r="F1078" s="25">
        <v>109.08</v>
      </c>
      <c r="G1078" s="22" t="s">
        <v>40</v>
      </c>
      <c r="H1078" s="26">
        <v>175</v>
      </c>
      <c r="I1078" s="27">
        <v>19089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10</v>
      </c>
      <c r="C1079" s="30">
        <v>44610.416749496297</v>
      </c>
      <c r="D1079" s="28" t="s">
        <v>9</v>
      </c>
      <c r="E1079" s="28" t="s">
        <v>26</v>
      </c>
      <c r="F1079" s="31">
        <v>109.08</v>
      </c>
      <c r="G1079" s="28" t="s">
        <v>40</v>
      </c>
      <c r="H1079" s="32">
        <v>251</v>
      </c>
      <c r="I1079" s="33">
        <v>27379.08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10</v>
      </c>
      <c r="C1080" s="24">
        <v>44610.416764192698</v>
      </c>
      <c r="D1080" s="22" t="s">
        <v>9</v>
      </c>
      <c r="E1080" s="22" t="s">
        <v>20</v>
      </c>
      <c r="F1080" s="25">
        <v>10.292</v>
      </c>
      <c r="G1080" s="22" t="s">
        <v>40</v>
      </c>
      <c r="H1080" s="26">
        <v>1149</v>
      </c>
      <c r="I1080" s="27">
        <v>11825.51</v>
      </c>
      <c r="J1080" s="22" t="s">
        <v>21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10</v>
      </c>
      <c r="C1081" s="30">
        <v>44610.416764343099</v>
      </c>
      <c r="D1081" s="28" t="s">
        <v>9</v>
      </c>
      <c r="E1081" s="28" t="s">
        <v>26</v>
      </c>
      <c r="F1081" s="31">
        <v>109.08</v>
      </c>
      <c r="G1081" s="28" t="s">
        <v>40</v>
      </c>
      <c r="H1081" s="32">
        <v>175</v>
      </c>
      <c r="I1081" s="33">
        <v>19089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10</v>
      </c>
      <c r="C1082" s="24">
        <v>44610.416764440699</v>
      </c>
      <c r="D1082" s="22" t="s">
        <v>9</v>
      </c>
      <c r="E1082" s="22" t="s">
        <v>26</v>
      </c>
      <c r="F1082" s="25">
        <v>109.08</v>
      </c>
      <c r="G1082" s="22" t="s">
        <v>40</v>
      </c>
      <c r="H1082" s="26">
        <v>70</v>
      </c>
      <c r="I1082" s="27">
        <v>7635.6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10</v>
      </c>
      <c r="C1083" s="30">
        <v>44610.416982025599</v>
      </c>
      <c r="D1083" s="28" t="s">
        <v>9</v>
      </c>
      <c r="E1083" s="28" t="s">
        <v>20</v>
      </c>
      <c r="F1083" s="31">
        <v>10.295999999999999</v>
      </c>
      <c r="G1083" s="28" t="s">
        <v>40</v>
      </c>
      <c r="H1083" s="32">
        <v>1146</v>
      </c>
      <c r="I1083" s="33">
        <v>11799.22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10</v>
      </c>
      <c r="C1084" s="24">
        <v>44610.417058520601</v>
      </c>
      <c r="D1084" s="22" t="s">
        <v>9</v>
      </c>
      <c r="E1084" s="22" t="s">
        <v>26</v>
      </c>
      <c r="F1084" s="25">
        <v>109.08</v>
      </c>
      <c r="G1084" s="22" t="s">
        <v>40</v>
      </c>
      <c r="H1084" s="26">
        <v>479</v>
      </c>
      <c r="I1084" s="27">
        <v>52249.32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10</v>
      </c>
      <c r="C1085" s="30">
        <v>44610.417058577303</v>
      </c>
      <c r="D1085" s="28" t="s">
        <v>9</v>
      </c>
      <c r="E1085" s="28" t="s">
        <v>26</v>
      </c>
      <c r="F1085" s="31">
        <v>109.08</v>
      </c>
      <c r="G1085" s="28" t="s">
        <v>40</v>
      </c>
      <c r="H1085" s="32">
        <v>404</v>
      </c>
      <c r="I1085" s="33">
        <v>44068.32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10</v>
      </c>
      <c r="C1086" s="24">
        <v>44610.417073255201</v>
      </c>
      <c r="D1086" s="22" t="s">
        <v>9</v>
      </c>
      <c r="E1086" s="22" t="s">
        <v>26</v>
      </c>
      <c r="F1086" s="25">
        <v>109.08</v>
      </c>
      <c r="G1086" s="22" t="s">
        <v>40</v>
      </c>
      <c r="H1086" s="26">
        <v>23</v>
      </c>
      <c r="I1086" s="27">
        <v>2508.84</v>
      </c>
      <c r="J1086" s="22" t="s">
        <v>27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10</v>
      </c>
      <c r="C1087" s="30">
        <v>44610.417083733897</v>
      </c>
      <c r="D1087" s="28" t="s">
        <v>9</v>
      </c>
      <c r="E1087" s="28" t="s">
        <v>28</v>
      </c>
      <c r="F1087" s="31">
        <v>76.58</v>
      </c>
      <c r="G1087" s="28" t="s">
        <v>40</v>
      </c>
      <c r="H1087" s="32">
        <v>858</v>
      </c>
      <c r="I1087" s="33">
        <v>65705.64</v>
      </c>
      <c r="J1087" s="28" t="s">
        <v>29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10</v>
      </c>
      <c r="C1088" s="24">
        <v>44610.41738793</v>
      </c>
      <c r="D1088" s="22" t="s">
        <v>9</v>
      </c>
      <c r="E1088" s="22" t="s">
        <v>20</v>
      </c>
      <c r="F1088" s="25">
        <v>10.295999999999999</v>
      </c>
      <c r="G1088" s="22" t="s">
        <v>40</v>
      </c>
      <c r="H1088" s="26">
        <v>313</v>
      </c>
      <c r="I1088" s="27">
        <v>3222.65</v>
      </c>
      <c r="J1088" s="22" t="s">
        <v>21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10</v>
      </c>
      <c r="C1089" s="30">
        <v>44610.417387930298</v>
      </c>
      <c r="D1089" s="28" t="s">
        <v>9</v>
      </c>
      <c r="E1089" s="28" t="s">
        <v>20</v>
      </c>
      <c r="F1089" s="31">
        <v>10.295999999999999</v>
      </c>
      <c r="G1089" s="28" t="s">
        <v>40</v>
      </c>
      <c r="H1089" s="32">
        <v>549</v>
      </c>
      <c r="I1089" s="33">
        <v>5652.5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10</v>
      </c>
      <c r="C1090" s="24">
        <v>44610.417387957001</v>
      </c>
      <c r="D1090" s="22" t="s">
        <v>9</v>
      </c>
      <c r="E1090" s="22" t="s">
        <v>26</v>
      </c>
      <c r="F1090" s="25">
        <v>109.04</v>
      </c>
      <c r="G1090" s="22" t="s">
        <v>40</v>
      </c>
      <c r="H1090" s="26">
        <v>639</v>
      </c>
      <c r="I1090" s="27">
        <v>69676.56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10</v>
      </c>
      <c r="C1091" s="30">
        <v>44610.417388053596</v>
      </c>
      <c r="D1091" s="28" t="s">
        <v>9</v>
      </c>
      <c r="E1091" s="28" t="s">
        <v>26</v>
      </c>
      <c r="F1091" s="31">
        <v>109.04</v>
      </c>
      <c r="G1091" s="28" t="s">
        <v>40</v>
      </c>
      <c r="H1091" s="32">
        <v>348</v>
      </c>
      <c r="I1091" s="33">
        <v>37945.919999999998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10</v>
      </c>
      <c r="C1092" s="24">
        <v>44610.417388054302</v>
      </c>
      <c r="D1092" s="22" t="s">
        <v>9</v>
      </c>
      <c r="E1092" s="22" t="s">
        <v>26</v>
      </c>
      <c r="F1092" s="25">
        <v>109.04</v>
      </c>
      <c r="G1092" s="22" t="s">
        <v>40</v>
      </c>
      <c r="H1092" s="26">
        <v>348</v>
      </c>
      <c r="I1092" s="27">
        <v>37945.919999999998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10</v>
      </c>
      <c r="C1093" s="30">
        <v>44610.417388054302</v>
      </c>
      <c r="D1093" s="28" t="s">
        <v>9</v>
      </c>
      <c r="E1093" s="28" t="s">
        <v>26</v>
      </c>
      <c r="F1093" s="31">
        <v>109.04</v>
      </c>
      <c r="G1093" s="28" t="s">
        <v>40</v>
      </c>
      <c r="H1093" s="32">
        <v>327</v>
      </c>
      <c r="I1093" s="33">
        <v>35656.080000000002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10</v>
      </c>
      <c r="C1094" s="24">
        <v>44610.417388152498</v>
      </c>
      <c r="D1094" s="22" t="s">
        <v>9</v>
      </c>
      <c r="E1094" s="22" t="s">
        <v>26</v>
      </c>
      <c r="F1094" s="25">
        <v>109.04</v>
      </c>
      <c r="G1094" s="22" t="s">
        <v>40</v>
      </c>
      <c r="H1094" s="26">
        <v>639</v>
      </c>
      <c r="I1094" s="27">
        <v>69676.56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10</v>
      </c>
      <c r="C1095" s="30">
        <v>44610.417388169401</v>
      </c>
      <c r="D1095" s="28" t="s">
        <v>9</v>
      </c>
      <c r="E1095" s="28" t="s">
        <v>26</v>
      </c>
      <c r="F1095" s="31">
        <v>109.04</v>
      </c>
      <c r="G1095" s="28" t="s">
        <v>40</v>
      </c>
      <c r="H1095" s="32">
        <v>63</v>
      </c>
      <c r="I1095" s="33">
        <v>6869.52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10</v>
      </c>
      <c r="C1096" s="24">
        <v>44610.417388315502</v>
      </c>
      <c r="D1096" s="22" t="s">
        <v>9</v>
      </c>
      <c r="E1096" s="22" t="s">
        <v>26</v>
      </c>
      <c r="F1096" s="25">
        <v>109.04</v>
      </c>
      <c r="G1096" s="22" t="s">
        <v>40</v>
      </c>
      <c r="H1096" s="26">
        <v>116</v>
      </c>
      <c r="I1096" s="27">
        <v>12648.64</v>
      </c>
      <c r="J1096" s="22" t="s">
        <v>24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10</v>
      </c>
      <c r="C1097" s="30">
        <v>44610.417388316899</v>
      </c>
      <c r="D1097" s="28" t="s">
        <v>9</v>
      </c>
      <c r="E1097" s="28" t="s">
        <v>26</v>
      </c>
      <c r="F1097" s="31">
        <v>109.04</v>
      </c>
      <c r="G1097" s="28" t="s">
        <v>40</v>
      </c>
      <c r="H1097" s="32">
        <v>24</v>
      </c>
      <c r="I1097" s="33">
        <v>2616.96</v>
      </c>
      <c r="J1097" s="28" t="s">
        <v>24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10</v>
      </c>
      <c r="C1098" s="24">
        <v>44610.417791475396</v>
      </c>
      <c r="D1098" s="22" t="s">
        <v>9</v>
      </c>
      <c r="E1098" s="22" t="s">
        <v>26</v>
      </c>
      <c r="F1098" s="25">
        <v>109.02</v>
      </c>
      <c r="G1098" s="22" t="s">
        <v>40</v>
      </c>
      <c r="H1098" s="26">
        <v>63</v>
      </c>
      <c r="I1098" s="27">
        <v>6868.26</v>
      </c>
      <c r="J1098" s="22" t="s">
        <v>23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10</v>
      </c>
      <c r="C1099" s="30">
        <v>44610.418218715502</v>
      </c>
      <c r="D1099" s="28" t="s">
        <v>9</v>
      </c>
      <c r="E1099" s="28" t="s">
        <v>26</v>
      </c>
      <c r="F1099" s="31">
        <v>109.08</v>
      </c>
      <c r="G1099" s="28" t="s">
        <v>40</v>
      </c>
      <c r="H1099" s="32">
        <v>34</v>
      </c>
      <c r="I1099" s="33">
        <v>3708.72</v>
      </c>
      <c r="J1099" s="28" t="s">
        <v>23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10</v>
      </c>
      <c r="C1100" s="24">
        <v>44610.418218715997</v>
      </c>
      <c r="D1100" s="22" t="s">
        <v>9</v>
      </c>
      <c r="E1100" s="22" t="s">
        <v>26</v>
      </c>
      <c r="F1100" s="25">
        <v>109.08</v>
      </c>
      <c r="G1100" s="22" t="s">
        <v>40</v>
      </c>
      <c r="H1100" s="26">
        <v>172</v>
      </c>
      <c r="I1100" s="27">
        <v>18761.759999999998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10</v>
      </c>
      <c r="C1101" s="30">
        <v>44610.418331319197</v>
      </c>
      <c r="D1101" s="28" t="s">
        <v>9</v>
      </c>
      <c r="E1101" s="28" t="s">
        <v>26</v>
      </c>
      <c r="F1101" s="31">
        <v>109.1</v>
      </c>
      <c r="G1101" s="28" t="s">
        <v>40</v>
      </c>
      <c r="H1101" s="32">
        <v>151</v>
      </c>
      <c r="I1101" s="33">
        <v>16474.099999999999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10</v>
      </c>
      <c r="C1102" s="24">
        <v>44610.4183314166</v>
      </c>
      <c r="D1102" s="22" t="s">
        <v>9</v>
      </c>
      <c r="E1102" s="22" t="s">
        <v>26</v>
      </c>
      <c r="F1102" s="25">
        <v>109.1</v>
      </c>
      <c r="G1102" s="22" t="s">
        <v>40</v>
      </c>
      <c r="H1102" s="26">
        <v>278</v>
      </c>
      <c r="I1102" s="27">
        <v>30329.8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10</v>
      </c>
      <c r="C1103" s="30">
        <v>44610.418331491397</v>
      </c>
      <c r="D1103" s="28" t="s">
        <v>9</v>
      </c>
      <c r="E1103" s="28" t="s">
        <v>26</v>
      </c>
      <c r="F1103" s="31">
        <v>109.1</v>
      </c>
      <c r="G1103" s="28" t="s">
        <v>40</v>
      </c>
      <c r="H1103" s="32">
        <v>278</v>
      </c>
      <c r="I1103" s="33">
        <v>30329.8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10</v>
      </c>
      <c r="C1104" s="24">
        <v>44610.418331513501</v>
      </c>
      <c r="D1104" s="22" t="s">
        <v>9</v>
      </c>
      <c r="E1104" s="22" t="s">
        <v>26</v>
      </c>
      <c r="F1104" s="25">
        <v>109.1</v>
      </c>
      <c r="G1104" s="22" t="s">
        <v>40</v>
      </c>
      <c r="H1104" s="26">
        <v>151</v>
      </c>
      <c r="I1104" s="27">
        <v>16474.099999999999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10</v>
      </c>
      <c r="C1105" s="30">
        <v>44610.418331513501</v>
      </c>
      <c r="D1105" s="28" t="s">
        <v>9</v>
      </c>
      <c r="E1105" s="28" t="s">
        <v>26</v>
      </c>
      <c r="F1105" s="31">
        <v>109.1</v>
      </c>
      <c r="G1105" s="28" t="s">
        <v>40</v>
      </c>
      <c r="H1105" s="32">
        <v>47</v>
      </c>
      <c r="I1105" s="33">
        <v>5127.7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10</v>
      </c>
      <c r="C1106" s="24">
        <v>44610.418331663997</v>
      </c>
      <c r="D1106" s="22" t="s">
        <v>9</v>
      </c>
      <c r="E1106" s="22" t="s">
        <v>20</v>
      </c>
      <c r="F1106" s="25">
        <v>10.298</v>
      </c>
      <c r="G1106" s="22" t="s">
        <v>40</v>
      </c>
      <c r="H1106" s="26">
        <v>1174</v>
      </c>
      <c r="I1106" s="27">
        <v>12089.85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10</v>
      </c>
      <c r="C1107" s="30">
        <v>44610.4183350116</v>
      </c>
      <c r="D1107" s="28" t="s">
        <v>9</v>
      </c>
      <c r="E1107" s="28" t="s">
        <v>26</v>
      </c>
      <c r="F1107" s="31">
        <v>109.1</v>
      </c>
      <c r="G1107" s="28" t="s">
        <v>40</v>
      </c>
      <c r="H1107" s="32">
        <v>151</v>
      </c>
      <c r="I1107" s="33">
        <v>16474.099999999999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10</v>
      </c>
      <c r="C1108" s="24">
        <v>44610.4183350124</v>
      </c>
      <c r="D1108" s="22" t="s">
        <v>9</v>
      </c>
      <c r="E1108" s="22" t="s">
        <v>26</v>
      </c>
      <c r="F1108" s="25">
        <v>109.1</v>
      </c>
      <c r="G1108" s="22" t="s">
        <v>40</v>
      </c>
      <c r="H1108" s="26">
        <v>123</v>
      </c>
      <c r="I1108" s="27">
        <v>13419.3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10</v>
      </c>
      <c r="C1109" s="30">
        <v>44610.418335107701</v>
      </c>
      <c r="D1109" s="28" t="s">
        <v>9</v>
      </c>
      <c r="E1109" s="28" t="s">
        <v>26</v>
      </c>
      <c r="F1109" s="31">
        <v>109.1</v>
      </c>
      <c r="G1109" s="28" t="s">
        <v>40</v>
      </c>
      <c r="H1109" s="32">
        <v>278</v>
      </c>
      <c r="I1109" s="33">
        <v>30329.8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10</v>
      </c>
      <c r="C1110" s="24">
        <v>44610.418335107897</v>
      </c>
      <c r="D1110" s="22" t="s">
        <v>9</v>
      </c>
      <c r="E1110" s="22" t="s">
        <v>26</v>
      </c>
      <c r="F1110" s="25">
        <v>109.1</v>
      </c>
      <c r="G1110" s="22" t="s">
        <v>40</v>
      </c>
      <c r="H1110" s="26">
        <v>502</v>
      </c>
      <c r="I1110" s="27">
        <v>54768.2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10</v>
      </c>
      <c r="C1111" s="30">
        <v>44610.418335390401</v>
      </c>
      <c r="D1111" s="28" t="s">
        <v>9</v>
      </c>
      <c r="E1111" s="28" t="s">
        <v>26</v>
      </c>
      <c r="F1111" s="31">
        <v>109.1</v>
      </c>
      <c r="G1111" s="28" t="s">
        <v>40</v>
      </c>
      <c r="H1111" s="32">
        <v>349</v>
      </c>
      <c r="I1111" s="33">
        <v>38075.9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10</v>
      </c>
      <c r="C1112" s="24">
        <v>44610.418335390401</v>
      </c>
      <c r="D1112" s="22" t="s">
        <v>9</v>
      </c>
      <c r="E1112" s="22" t="s">
        <v>26</v>
      </c>
      <c r="F1112" s="25">
        <v>109.1</v>
      </c>
      <c r="G1112" s="22" t="s">
        <v>40</v>
      </c>
      <c r="H1112" s="26">
        <v>524</v>
      </c>
      <c r="I1112" s="27">
        <v>57168.4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10</v>
      </c>
      <c r="C1113" s="30">
        <v>44610.418335672097</v>
      </c>
      <c r="D1113" s="28" t="s">
        <v>9</v>
      </c>
      <c r="E1113" s="28" t="s">
        <v>26</v>
      </c>
      <c r="F1113" s="31">
        <v>109.1</v>
      </c>
      <c r="G1113" s="28" t="s">
        <v>40</v>
      </c>
      <c r="H1113" s="32">
        <v>399</v>
      </c>
      <c r="I1113" s="33">
        <v>43530.9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10</v>
      </c>
      <c r="C1114" s="24">
        <v>44610.4183359526</v>
      </c>
      <c r="D1114" s="22" t="s">
        <v>9</v>
      </c>
      <c r="E1114" s="22" t="s">
        <v>26</v>
      </c>
      <c r="F1114" s="25">
        <v>109.1</v>
      </c>
      <c r="G1114" s="22" t="s">
        <v>40</v>
      </c>
      <c r="H1114" s="26">
        <v>149</v>
      </c>
      <c r="I1114" s="27">
        <v>16255.9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10</v>
      </c>
      <c r="C1115" s="30">
        <v>44610.418356075599</v>
      </c>
      <c r="D1115" s="28" t="s">
        <v>9</v>
      </c>
      <c r="E1115" s="28" t="s">
        <v>26</v>
      </c>
      <c r="F1115" s="31">
        <v>109.06</v>
      </c>
      <c r="G1115" s="28" t="s">
        <v>40</v>
      </c>
      <c r="H1115" s="32">
        <v>160</v>
      </c>
      <c r="I1115" s="33">
        <v>17449.599999999999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10</v>
      </c>
      <c r="C1116" s="24">
        <v>44610.4183819506</v>
      </c>
      <c r="D1116" s="22" t="s">
        <v>9</v>
      </c>
      <c r="E1116" s="22" t="s">
        <v>26</v>
      </c>
      <c r="F1116" s="25">
        <v>109.06</v>
      </c>
      <c r="G1116" s="22" t="s">
        <v>40</v>
      </c>
      <c r="H1116" s="26">
        <v>58</v>
      </c>
      <c r="I1116" s="27">
        <v>6325.48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10</v>
      </c>
      <c r="C1117" s="30">
        <v>44610.418507429502</v>
      </c>
      <c r="D1117" s="28" t="s">
        <v>9</v>
      </c>
      <c r="E1117" s="28" t="s">
        <v>26</v>
      </c>
      <c r="F1117" s="31">
        <v>109.04</v>
      </c>
      <c r="G1117" s="28" t="s">
        <v>40</v>
      </c>
      <c r="H1117" s="32">
        <v>203</v>
      </c>
      <c r="I1117" s="33">
        <v>22135.119999999999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10</v>
      </c>
      <c r="C1118" s="24">
        <v>44610.418507429502</v>
      </c>
      <c r="D1118" s="22" t="s">
        <v>9</v>
      </c>
      <c r="E1118" s="22" t="s">
        <v>26</v>
      </c>
      <c r="F1118" s="25">
        <v>109.04</v>
      </c>
      <c r="G1118" s="22" t="s">
        <v>40</v>
      </c>
      <c r="H1118" s="26">
        <v>57</v>
      </c>
      <c r="I1118" s="27">
        <v>6215.28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10</v>
      </c>
      <c r="C1119" s="30">
        <v>44610.418658301998</v>
      </c>
      <c r="D1119" s="28" t="s">
        <v>9</v>
      </c>
      <c r="E1119" s="28" t="s">
        <v>26</v>
      </c>
      <c r="F1119" s="31">
        <v>109.04</v>
      </c>
      <c r="G1119" s="28" t="s">
        <v>40</v>
      </c>
      <c r="H1119" s="32">
        <v>203</v>
      </c>
      <c r="I1119" s="33">
        <v>22135.119999999999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10</v>
      </c>
      <c r="C1120" s="24">
        <v>44610.418775687402</v>
      </c>
      <c r="D1120" s="22" t="s">
        <v>9</v>
      </c>
      <c r="E1120" s="22" t="s">
        <v>26</v>
      </c>
      <c r="F1120" s="25">
        <v>109.04</v>
      </c>
      <c r="G1120" s="22" t="s">
        <v>40</v>
      </c>
      <c r="H1120" s="26">
        <v>36</v>
      </c>
      <c r="I1120" s="27">
        <v>3925.44</v>
      </c>
      <c r="J1120" s="22" t="s">
        <v>23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10</v>
      </c>
      <c r="C1121" s="30">
        <v>44610.418775688697</v>
      </c>
      <c r="D1121" s="28" t="s">
        <v>9</v>
      </c>
      <c r="E1121" s="28" t="s">
        <v>26</v>
      </c>
      <c r="F1121" s="31">
        <v>109.04</v>
      </c>
      <c r="G1121" s="28" t="s">
        <v>40</v>
      </c>
      <c r="H1121" s="32">
        <v>203</v>
      </c>
      <c r="I1121" s="33">
        <v>22135.119999999999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10</v>
      </c>
      <c r="C1122" s="24">
        <v>44610.418822879801</v>
      </c>
      <c r="D1122" s="22" t="s">
        <v>9</v>
      </c>
      <c r="E1122" s="22" t="s">
        <v>26</v>
      </c>
      <c r="F1122" s="25">
        <v>109.04</v>
      </c>
      <c r="G1122" s="22" t="s">
        <v>40</v>
      </c>
      <c r="H1122" s="26">
        <v>372</v>
      </c>
      <c r="I1122" s="27">
        <v>40562.879999999997</v>
      </c>
      <c r="J1122" s="22" t="s">
        <v>27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10</v>
      </c>
      <c r="C1123" s="30">
        <v>44610.4188228813</v>
      </c>
      <c r="D1123" s="28" t="s">
        <v>9</v>
      </c>
      <c r="E1123" s="28" t="s">
        <v>20</v>
      </c>
      <c r="F1123" s="31">
        <v>10.294</v>
      </c>
      <c r="G1123" s="28" t="s">
        <v>40</v>
      </c>
      <c r="H1123" s="32">
        <v>1156</v>
      </c>
      <c r="I1123" s="33">
        <v>11899.86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10</v>
      </c>
      <c r="C1124" s="24">
        <v>44610.418822886197</v>
      </c>
      <c r="D1124" s="22" t="s">
        <v>9</v>
      </c>
      <c r="E1124" s="22" t="s">
        <v>26</v>
      </c>
      <c r="F1124" s="25">
        <v>109.04</v>
      </c>
      <c r="G1124" s="22" t="s">
        <v>40</v>
      </c>
      <c r="H1124" s="26">
        <v>372</v>
      </c>
      <c r="I1124" s="27">
        <v>40562.879999999997</v>
      </c>
      <c r="J1124" s="22" t="s">
        <v>27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10</v>
      </c>
      <c r="C1125" s="30">
        <v>44610.418822886597</v>
      </c>
      <c r="D1125" s="28" t="s">
        <v>9</v>
      </c>
      <c r="E1125" s="28" t="s">
        <v>26</v>
      </c>
      <c r="F1125" s="31">
        <v>109.04</v>
      </c>
      <c r="G1125" s="28" t="s">
        <v>40</v>
      </c>
      <c r="H1125" s="32">
        <v>311</v>
      </c>
      <c r="I1125" s="33">
        <v>33911.440000000002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10</v>
      </c>
      <c r="C1126" s="24">
        <v>44610.418822976499</v>
      </c>
      <c r="D1126" s="22" t="s">
        <v>9</v>
      </c>
      <c r="E1126" s="22" t="s">
        <v>26</v>
      </c>
      <c r="F1126" s="25">
        <v>109.04</v>
      </c>
      <c r="G1126" s="22" t="s">
        <v>40</v>
      </c>
      <c r="H1126" s="26">
        <v>203</v>
      </c>
      <c r="I1126" s="27">
        <v>22135.119999999999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10</v>
      </c>
      <c r="C1127" s="30">
        <v>44610.418822979504</v>
      </c>
      <c r="D1127" s="28" t="s">
        <v>9</v>
      </c>
      <c r="E1127" s="28" t="s">
        <v>26</v>
      </c>
      <c r="F1127" s="31">
        <v>109.04</v>
      </c>
      <c r="G1127" s="28" t="s">
        <v>40</v>
      </c>
      <c r="H1127" s="32">
        <v>154</v>
      </c>
      <c r="I1127" s="33">
        <v>16792.16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10</v>
      </c>
      <c r="C1128" s="24">
        <v>44610.4188230285</v>
      </c>
      <c r="D1128" s="22" t="s">
        <v>9</v>
      </c>
      <c r="E1128" s="22" t="s">
        <v>26</v>
      </c>
      <c r="F1128" s="25">
        <v>109.04</v>
      </c>
      <c r="G1128" s="22" t="s">
        <v>40</v>
      </c>
      <c r="H1128" s="26">
        <v>3</v>
      </c>
      <c r="I1128" s="27">
        <v>327.12</v>
      </c>
      <c r="J1128" s="22" t="s">
        <v>23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10</v>
      </c>
      <c r="C1129" s="30">
        <v>44610.419100940897</v>
      </c>
      <c r="D1129" s="28" t="s">
        <v>9</v>
      </c>
      <c r="E1129" s="28" t="s">
        <v>26</v>
      </c>
      <c r="F1129" s="31">
        <v>109.02</v>
      </c>
      <c r="G1129" s="28" t="s">
        <v>40</v>
      </c>
      <c r="H1129" s="32">
        <v>760</v>
      </c>
      <c r="I1129" s="33">
        <v>82855.199999999997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10</v>
      </c>
      <c r="C1130" s="24">
        <v>44610.419101041</v>
      </c>
      <c r="D1130" s="22" t="s">
        <v>9</v>
      </c>
      <c r="E1130" s="22" t="s">
        <v>26</v>
      </c>
      <c r="F1130" s="25">
        <v>109.02</v>
      </c>
      <c r="G1130" s="22" t="s">
        <v>40</v>
      </c>
      <c r="H1130" s="26">
        <v>1395</v>
      </c>
      <c r="I1130" s="27">
        <v>152082.9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10</v>
      </c>
      <c r="C1131" s="30">
        <v>44610.4191016107</v>
      </c>
      <c r="D1131" s="28" t="s">
        <v>9</v>
      </c>
      <c r="E1131" s="28" t="s">
        <v>26</v>
      </c>
      <c r="F1131" s="31">
        <v>109.02</v>
      </c>
      <c r="G1131" s="28" t="s">
        <v>40</v>
      </c>
      <c r="H1131" s="32">
        <v>146</v>
      </c>
      <c r="I1131" s="33">
        <v>15916.92</v>
      </c>
      <c r="J1131" s="28" t="s">
        <v>27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10</v>
      </c>
      <c r="C1132" s="24">
        <v>44610.419147419903</v>
      </c>
      <c r="D1132" s="22" t="s">
        <v>9</v>
      </c>
      <c r="E1132" s="22" t="s">
        <v>26</v>
      </c>
      <c r="F1132" s="25">
        <v>109</v>
      </c>
      <c r="G1132" s="22" t="s">
        <v>40</v>
      </c>
      <c r="H1132" s="26">
        <v>100</v>
      </c>
      <c r="I1132" s="27">
        <v>10900</v>
      </c>
      <c r="J1132" s="22" t="s">
        <v>27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10</v>
      </c>
      <c r="C1133" s="30">
        <v>44610.419147420303</v>
      </c>
      <c r="D1133" s="28" t="s">
        <v>9</v>
      </c>
      <c r="E1133" s="28" t="s">
        <v>26</v>
      </c>
      <c r="F1133" s="31">
        <v>109</v>
      </c>
      <c r="G1133" s="28" t="s">
        <v>40</v>
      </c>
      <c r="H1133" s="32">
        <v>172</v>
      </c>
      <c r="I1133" s="33">
        <v>18748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10</v>
      </c>
      <c r="C1134" s="24">
        <v>44610.420229417803</v>
      </c>
      <c r="D1134" s="22" t="s">
        <v>9</v>
      </c>
      <c r="E1134" s="22" t="s">
        <v>26</v>
      </c>
      <c r="F1134" s="25">
        <v>109.16</v>
      </c>
      <c r="G1134" s="22" t="s">
        <v>40</v>
      </c>
      <c r="H1134" s="26">
        <v>426</v>
      </c>
      <c r="I1134" s="27">
        <v>46502.16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10</v>
      </c>
      <c r="C1135" s="30">
        <v>44610.420240952699</v>
      </c>
      <c r="D1135" s="28" t="s">
        <v>9</v>
      </c>
      <c r="E1135" s="28" t="s">
        <v>26</v>
      </c>
      <c r="F1135" s="31">
        <v>109.16</v>
      </c>
      <c r="G1135" s="28" t="s">
        <v>40</v>
      </c>
      <c r="H1135" s="32">
        <v>34</v>
      </c>
      <c r="I1135" s="33">
        <v>3711.44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10</v>
      </c>
      <c r="C1136" s="24">
        <v>44610.420244506597</v>
      </c>
      <c r="D1136" s="22" t="s">
        <v>9</v>
      </c>
      <c r="E1136" s="22" t="s">
        <v>26</v>
      </c>
      <c r="F1136" s="25">
        <v>109.16</v>
      </c>
      <c r="G1136" s="22" t="s">
        <v>40</v>
      </c>
      <c r="H1136" s="26">
        <v>392</v>
      </c>
      <c r="I1136" s="27">
        <v>42790.720000000001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10</v>
      </c>
      <c r="C1137" s="30">
        <v>44610.4202447098</v>
      </c>
      <c r="D1137" s="28" t="s">
        <v>9</v>
      </c>
      <c r="E1137" s="28" t="s">
        <v>26</v>
      </c>
      <c r="F1137" s="31">
        <v>109.16</v>
      </c>
      <c r="G1137" s="28" t="s">
        <v>40</v>
      </c>
      <c r="H1137" s="32">
        <v>426</v>
      </c>
      <c r="I1137" s="33">
        <v>46502.16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10</v>
      </c>
      <c r="C1138" s="24">
        <v>44610.420259865597</v>
      </c>
      <c r="D1138" s="22" t="s">
        <v>9</v>
      </c>
      <c r="E1138" s="22" t="s">
        <v>26</v>
      </c>
      <c r="F1138" s="25">
        <v>109.16</v>
      </c>
      <c r="G1138" s="22" t="s">
        <v>40</v>
      </c>
      <c r="H1138" s="26">
        <v>426</v>
      </c>
      <c r="I1138" s="27">
        <v>46502.16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10</v>
      </c>
      <c r="C1139" s="30">
        <v>44610.420259865699</v>
      </c>
      <c r="D1139" s="28" t="s">
        <v>9</v>
      </c>
      <c r="E1139" s="28" t="s">
        <v>26</v>
      </c>
      <c r="F1139" s="31">
        <v>109.16</v>
      </c>
      <c r="G1139" s="28" t="s">
        <v>40</v>
      </c>
      <c r="H1139" s="32">
        <v>583</v>
      </c>
      <c r="I1139" s="33">
        <v>63640.28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10</v>
      </c>
      <c r="C1140" s="24">
        <v>44610.420515484198</v>
      </c>
      <c r="D1140" s="22" t="s">
        <v>9</v>
      </c>
      <c r="E1140" s="22" t="s">
        <v>20</v>
      </c>
      <c r="F1140" s="25">
        <v>10.31</v>
      </c>
      <c r="G1140" s="22" t="s">
        <v>40</v>
      </c>
      <c r="H1140" s="26">
        <v>118</v>
      </c>
      <c r="I1140" s="27">
        <v>1216.58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10</v>
      </c>
      <c r="C1141" s="30">
        <v>44610.420515485501</v>
      </c>
      <c r="D1141" s="28" t="s">
        <v>9</v>
      </c>
      <c r="E1141" s="28" t="s">
        <v>20</v>
      </c>
      <c r="F1141" s="31">
        <v>10.31</v>
      </c>
      <c r="G1141" s="28" t="s">
        <v>40</v>
      </c>
      <c r="H1141" s="32">
        <v>294</v>
      </c>
      <c r="I1141" s="33">
        <v>3031.14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10</v>
      </c>
      <c r="C1142" s="24">
        <v>44610.420515485799</v>
      </c>
      <c r="D1142" s="22" t="s">
        <v>9</v>
      </c>
      <c r="E1142" s="22" t="s">
        <v>20</v>
      </c>
      <c r="F1142" s="25">
        <v>10.31</v>
      </c>
      <c r="G1142" s="22" t="s">
        <v>40</v>
      </c>
      <c r="H1142" s="26">
        <v>8</v>
      </c>
      <c r="I1142" s="27">
        <v>82.48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10</v>
      </c>
      <c r="C1143" s="30">
        <v>44610.4205155827</v>
      </c>
      <c r="D1143" s="28" t="s">
        <v>9</v>
      </c>
      <c r="E1143" s="28" t="s">
        <v>20</v>
      </c>
      <c r="F1143" s="31">
        <v>10.31</v>
      </c>
      <c r="G1143" s="28" t="s">
        <v>40</v>
      </c>
      <c r="H1143" s="32">
        <v>206</v>
      </c>
      <c r="I1143" s="33">
        <v>2123.86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10</v>
      </c>
      <c r="C1144" s="24">
        <v>44610.420849051901</v>
      </c>
      <c r="D1144" s="22" t="s">
        <v>9</v>
      </c>
      <c r="E1144" s="22" t="s">
        <v>20</v>
      </c>
      <c r="F1144" s="25">
        <v>10.318</v>
      </c>
      <c r="G1144" s="22" t="s">
        <v>40</v>
      </c>
      <c r="H1144" s="26">
        <v>570</v>
      </c>
      <c r="I1144" s="27">
        <v>5881.26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10</v>
      </c>
      <c r="C1145" s="30">
        <v>44610.420849052098</v>
      </c>
      <c r="D1145" s="28" t="s">
        <v>9</v>
      </c>
      <c r="E1145" s="28" t="s">
        <v>20</v>
      </c>
      <c r="F1145" s="31">
        <v>10.318</v>
      </c>
      <c r="G1145" s="28" t="s">
        <v>40</v>
      </c>
      <c r="H1145" s="32">
        <v>823</v>
      </c>
      <c r="I1145" s="33">
        <v>8491.7099999999991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10</v>
      </c>
      <c r="C1146" s="24">
        <v>44610.420920479701</v>
      </c>
      <c r="D1146" s="22" t="s">
        <v>9</v>
      </c>
      <c r="E1146" s="22" t="s">
        <v>26</v>
      </c>
      <c r="F1146" s="25">
        <v>109.28</v>
      </c>
      <c r="G1146" s="22" t="s">
        <v>40</v>
      </c>
      <c r="H1146" s="26">
        <v>400</v>
      </c>
      <c r="I1146" s="27">
        <v>43712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10</v>
      </c>
      <c r="C1147" s="30">
        <v>44610.4209205769</v>
      </c>
      <c r="D1147" s="28" t="s">
        <v>9</v>
      </c>
      <c r="E1147" s="28" t="s">
        <v>26</v>
      </c>
      <c r="F1147" s="31">
        <v>109.28</v>
      </c>
      <c r="G1147" s="28" t="s">
        <v>40</v>
      </c>
      <c r="H1147" s="32">
        <v>733</v>
      </c>
      <c r="I1147" s="33">
        <v>80102.240000000005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10</v>
      </c>
      <c r="C1148" s="24">
        <v>44610.420920673801</v>
      </c>
      <c r="D1148" s="22" t="s">
        <v>9</v>
      </c>
      <c r="E1148" s="22" t="s">
        <v>26</v>
      </c>
      <c r="F1148" s="25">
        <v>109.28</v>
      </c>
      <c r="G1148" s="22" t="s">
        <v>40</v>
      </c>
      <c r="H1148" s="26">
        <v>400</v>
      </c>
      <c r="I1148" s="27">
        <v>43712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10</v>
      </c>
      <c r="C1149" s="30">
        <v>44610.420920673801</v>
      </c>
      <c r="D1149" s="28" t="s">
        <v>9</v>
      </c>
      <c r="E1149" s="28" t="s">
        <v>26</v>
      </c>
      <c r="F1149" s="31">
        <v>109.28</v>
      </c>
      <c r="G1149" s="28" t="s">
        <v>40</v>
      </c>
      <c r="H1149" s="32">
        <v>7</v>
      </c>
      <c r="I1149" s="33">
        <v>764.96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10</v>
      </c>
      <c r="C1150" s="24">
        <v>44610.4209206741</v>
      </c>
      <c r="D1150" s="22" t="s">
        <v>9</v>
      </c>
      <c r="E1150" s="22" t="s">
        <v>26</v>
      </c>
      <c r="F1150" s="25">
        <v>109.28</v>
      </c>
      <c r="G1150" s="22" t="s">
        <v>40</v>
      </c>
      <c r="H1150" s="26">
        <v>400</v>
      </c>
      <c r="I1150" s="27">
        <v>43712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10</v>
      </c>
      <c r="C1151" s="30">
        <v>44610.420920702498</v>
      </c>
      <c r="D1151" s="28" t="s">
        <v>9</v>
      </c>
      <c r="E1151" s="28" t="s">
        <v>26</v>
      </c>
      <c r="F1151" s="31">
        <v>109.28</v>
      </c>
      <c r="G1151" s="28" t="s">
        <v>40</v>
      </c>
      <c r="H1151" s="32">
        <v>153</v>
      </c>
      <c r="I1151" s="33">
        <v>16719.84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10</v>
      </c>
      <c r="C1152" s="24">
        <v>44610.420920826902</v>
      </c>
      <c r="D1152" s="22" t="s">
        <v>9</v>
      </c>
      <c r="E1152" s="22" t="s">
        <v>26</v>
      </c>
      <c r="F1152" s="25">
        <v>109.28</v>
      </c>
      <c r="G1152" s="22" t="s">
        <v>40</v>
      </c>
      <c r="H1152" s="26">
        <v>272</v>
      </c>
      <c r="I1152" s="27">
        <v>29724.16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10</v>
      </c>
      <c r="C1153" s="30">
        <v>44610.420920827099</v>
      </c>
      <c r="D1153" s="28" t="s">
        <v>9</v>
      </c>
      <c r="E1153" s="28" t="s">
        <v>26</v>
      </c>
      <c r="F1153" s="31">
        <v>109.28</v>
      </c>
      <c r="G1153" s="28" t="s">
        <v>40</v>
      </c>
      <c r="H1153" s="32">
        <v>461</v>
      </c>
      <c r="I1153" s="33">
        <v>50378.080000000002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10</v>
      </c>
      <c r="C1154" s="24">
        <v>44610.420920827099</v>
      </c>
      <c r="D1154" s="22" t="s">
        <v>9</v>
      </c>
      <c r="E1154" s="22" t="s">
        <v>26</v>
      </c>
      <c r="F1154" s="25">
        <v>109.28</v>
      </c>
      <c r="G1154" s="22" t="s">
        <v>40</v>
      </c>
      <c r="H1154" s="26">
        <v>63</v>
      </c>
      <c r="I1154" s="27">
        <v>6884.64</v>
      </c>
      <c r="J1154" s="22" t="s">
        <v>27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10</v>
      </c>
      <c r="C1155" s="30">
        <v>44610.420920827099</v>
      </c>
      <c r="D1155" s="28" t="s">
        <v>9</v>
      </c>
      <c r="E1155" s="28" t="s">
        <v>26</v>
      </c>
      <c r="F1155" s="31">
        <v>109.28</v>
      </c>
      <c r="G1155" s="28" t="s">
        <v>40</v>
      </c>
      <c r="H1155" s="32">
        <v>524</v>
      </c>
      <c r="I1155" s="33">
        <v>57262.720000000001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10</v>
      </c>
      <c r="C1156" s="24">
        <v>44610.420964525103</v>
      </c>
      <c r="D1156" s="22" t="s">
        <v>9</v>
      </c>
      <c r="E1156" s="22" t="s">
        <v>26</v>
      </c>
      <c r="F1156" s="25">
        <v>109.28</v>
      </c>
      <c r="G1156" s="22" t="s">
        <v>40</v>
      </c>
      <c r="H1156" s="26">
        <v>1210</v>
      </c>
      <c r="I1156" s="27">
        <v>132228.79999999999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10</v>
      </c>
      <c r="C1157" s="30">
        <v>44610.4209647198</v>
      </c>
      <c r="D1157" s="28" t="s">
        <v>9</v>
      </c>
      <c r="E1157" s="28" t="s">
        <v>26</v>
      </c>
      <c r="F1157" s="31">
        <v>109.28</v>
      </c>
      <c r="G1157" s="28" t="s">
        <v>40</v>
      </c>
      <c r="H1157" s="32">
        <v>256</v>
      </c>
      <c r="I1157" s="33">
        <v>27975.68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10</v>
      </c>
      <c r="C1158" s="24">
        <v>44610.420978473201</v>
      </c>
      <c r="D1158" s="22" t="s">
        <v>9</v>
      </c>
      <c r="E1158" s="22" t="s">
        <v>20</v>
      </c>
      <c r="F1158" s="25">
        <v>10.316000000000001</v>
      </c>
      <c r="G1158" s="22" t="s">
        <v>40</v>
      </c>
      <c r="H1158" s="26">
        <v>218</v>
      </c>
      <c r="I1158" s="27">
        <v>2248.89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10</v>
      </c>
      <c r="C1159" s="30">
        <v>44610.420978473398</v>
      </c>
      <c r="D1159" s="28" t="s">
        <v>9</v>
      </c>
      <c r="E1159" s="28" t="s">
        <v>20</v>
      </c>
      <c r="F1159" s="31">
        <v>10.316000000000001</v>
      </c>
      <c r="G1159" s="28" t="s">
        <v>40</v>
      </c>
      <c r="H1159" s="32">
        <v>218</v>
      </c>
      <c r="I1159" s="33">
        <v>2248.89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10</v>
      </c>
      <c r="C1160" s="24">
        <v>44610.420978473601</v>
      </c>
      <c r="D1160" s="22" t="s">
        <v>9</v>
      </c>
      <c r="E1160" s="22" t="s">
        <v>20</v>
      </c>
      <c r="F1160" s="25">
        <v>10.316000000000001</v>
      </c>
      <c r="G1160" s="22" t="s">
        <v>40</v>
      </c>
      <c r="H1160" s="26">
        <v>218</v>
      </c>
      <c r="I1160" s="27">
        <v>2248.89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10</v>
      </c>
      <c r="C1161" s="30">
        <v>44610.420978474001</v>
      </c>
      <c r="D1161" s="28" t="s">
        <v>9</v>
      </c>
      <c r="E1161" s="28" t="s">
        <v>20</v>
      </c>
      <c r="F1161" s="31">
        <v>10.316000000000001</v>
      </c>
      <c r="G1161" s="28" t="s">
        <v>40</v>
      </c>
      <c r="H1161" s="32">
        <v>218</v>
      </c>
      <c r="I1161" s="33">
        <v>2248.89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10</v>
      </c>
      <c r="C1162" s="24">
        <v>44610.420978474802</v>
      </c>
      <c r="D1162" s="22" t="s">
        <v>9</v>
      </c>
      <c r="E1162" s="22" t="s">
        <v>20</v>
      </c>
      <c r="F1162" s="25">
        <v>10.316000000000001</v>
      </c>
      <c r="G1162" s="22" t="s">
        <v>40</v>
      </c>
      <c r="H1162" s="26">
        <v>146</v>
      </c>
      <c r="I1162" s="27">
        <v>1506.14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10</v>
      </c>
      <c r="C1163" s="30">
        <v>44610.420978611197</v>
      </c>
      <c r="D1163" s="28" t="s">
        <v>9</v>
      </c>
      <c r="E1163" s="28" t="s">
        <v>20</v>
      </c>
      <c r="F1163" s="31">
        <v>10.316000000000001</v>
      </c>
      <c r="G1163" s="28" t="s">
        <v>40</v>
      </c>
      <c r="H1163" s="32">
        <v>444</v>
      </c>
      <c r="I1163" s="33">
        <v>4580.3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10</v>
      </c>
      <c r="C1164" s="24">
        <v>44610.420978611197</v>
      </c>
      <c r="D1164" s="22" t="s">
        <v>9</v>
      </c>
      <c r="E1164" s="22" t="s">
        <v>20</v>
      </c>
      <c r="F1164" s="25">
        <v>10.316000000000001</v>
      </c>
      <c r="G1164" s="22" t="s">
        <v>40</v>
      </c>
      <c r="H1164" s="26">
        <v>750</v>
      </c>
      <c r="I1164" s="27">
        <v>7737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10</v>
      </c>
      <c r="C1165" s="30">
        <v>44610.420988764403</v>
      </c>
      <c r="D1165" s="28" t="s">
        <v>9</v>
      </c>
      <c r="E1165" s="28" t="s">
        <v>26</v>
      </c>
      <c r="F1165" s="31">
        <v>109.26</v>
      </c>
      <c r="G1165" s="28" t="s">
        <v>40</v>
      </c>
      <c r="H1165" s="32">
        <v>1008</v>
      </c>
      <c r="I1165" s="33">
        <v>110134.08</v>
      </c>
      <c r="J1165" s="28" t="s">
        <v>23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10</v>
      </c>
      <c r="C1166" s="24">
        <v>44610.421237008297</v>
      </c>
      <c r="D1166" s="22" t="s">
        <v>9</v>
      </c>
      <c r="E1166" s="22" t="s">
        <v>26</v>
      </c>
      <c r="F1166" s="25">
        <v>109.22</v>
      </c>
      <c r="G1166" s="22" t="s">
        <v>40</v>
      </c>
      <c r="H1166" s="26">
        <v>823</v>
      </c>
      <c r="I1166" s="27">
        <v>89888.06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10</v>
      </c>
      <c r="C1167" s="30">
        <v>44610.421237224698</v>
      </c>
      <c r="D1167" s="28" t="s">
        <v>9</v>
      </c>
      <c r="E1167" s="28" t="s">
        <v>28</v>
      </c>
      <c r="F1167" s="31">
        <v>76.72</v>
      </c>
      <c r="G1167" s="28" t="s">
        <v>40</v>
      </c>
      <c r="H1167" s="32">
        <v>900</v>
      </c>
      <c r="I1167" s="33">
        <v>69048</v>
      </c>
      <c r="J1167" s="28" t="s">
        <v>29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10</v>
      </c>
      <c r="C1168" s="24">
        <v>44610.421237225397</v>
      </c>
      <c r="D1168" s="22" t="s">
        <v>9</v>
      </c>
      <c r="E1168" s="22" t="s">
        <v>28</v>
      </c>
      <c r="F1168" s="25">
        <v>76.72</v>
      </c>
      <c r="G1168" s="22" t="s">
        <v>40</v>
      </c>
      <c r="H1168" s="26">
        <v>27</v>
      </c>
      <c r="I1168" s="27">
        <v>2071.44</v>
      </c>
      <c r="J1168" s="22" t="s">
        <v>29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10</v>
      </c>
      <c r="C1169" s="30">
        <v>44610.421237225499</v>
      </c>
      <c r="D1169" s="28" t="s">
        <v>9</v>
      </c>
      <c r="E1169" s="28" t="s">
        <v>28</v>
      </c>
      <c r="F1169" s="31">
        <v>76.72</v>
      </c>
      <c r="G1169" s="28" t="s">
        <v>40</v>
      </c>
      <c r="H1169" s="32">
        <v>12</v>
      </c>
      <c r="I1169" s="33">
        <v>920.64</v>
      </c>
      <c r="J1169" s="28" t="s">
        <v>29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10</v>
      </c>
      <c r="C1170" s="24">
        <v>44610.421280319002</v>
      </c>
      <c r="D1170" s="22" t="s">
        <v>9</v>
      </c>
      <c r="E1170" s="22" t="s">
        <v>20</v>
      </c>
      <c r="F1170" s="25">
        <v>10.314</v>
      </c>
      <c r="G1170" s="22" t="s">
        <v>40</v>
      </c>
      <c r="H1170" s="26">
        <v>976</v>
      </c>
      <c r="I1170" s="27">
        <v>10066.459999999999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10</v>
      </c>
      <c r="C1171" s="30">
        <v>44610.421342846799</v>
      </c>
      <c r="D1171" s="28" t="s">
        <v>9</v>
      </c>
      <c r="E1171" s="28" t="s">
        <v>26</v>
      </c>
      <c r="F1171" s="31">
        <v>109.16</v>
      </c>
      <c r="G1171" s="28" t="s">
        <v>40</v>
      </c>
      <c r="H1171" s="32">
        <v>435</v>
      </c>
      <c r="I1171" s="33">
        <v>47484.6</v>
      </c>
      <c r="J1171" s="28" t="s">
        <v>27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10</v>
      </c>
      <c r="C1172" s="24">
        <v>44610.421548043902</v>
      </c>
      <c r="D1172" s="22" t="s">
        <v>9</v>
      </c>
      <c r="E1172" s="22" t="s">
        <v>26</v>
      </c>
      <c r="F1172" s="25">
        <v>109.12</v>
      </c>
      <c r="G1172" s="22" t="s">
        <v>40</v>
      </c>
      <c r="H1172" s="26">
        <v>1425</v>
      </c>
      <c r="I1172" s="27">
        <v>155496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10</v>
      </c>
      <c r="C1173" s="30">
        <v>44610.421799001</v>
      </c>
      <c r="D1173" s="28" t="s">
        <v>9</v>
      </c>
      <c r="E1173" s="28" t="s">
        <v>26</v>
      </c>
      <c r="F1173" s="31">
        <v>109.16</v>
      </c>
      <c r="G1173" s="28" t="s">
        <v>40</v>
      </c>
      <c r="H1173" s="32">
        <v>120</v>
      </c>
      <c r="I1173" s="33">
        <v>13099.2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10</v>
      </c>
      <c r="C1174" s="24">
        <v>44610.4218418866</v>
      </c>
      <c r="D1174" s="22" t="s">
        <v>9</v>
      </c>
      <c r="E1174" s="22" t="s">
        <v>26</v>
      </c>
      <c r="F1174" s="25">
        <v>109.16</v>
      </c>
      <c r="G1174" s="22" t="s">
        <v>40</v>
      </c>
      <c r="H1174" s="26">
        <v>938</v>
      </c>
      <c r="I1174" s="27">
        <v>102392.08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10</v>
      </c>
      <c r="C1175" s="30">
        <v>44610.422054624301</v>
      </c>
      <c r="D1175" s="28" t="s">
        <v>9</v>
      </c>
      <c r="E1175" s="28" t="s">
        <v>26</v>
      </c>
      <c r="F1175" s="31">
        <v>109.16</v>
      </c>
      <c r="G1175" s="28" t="s">
        <v>40</v>
      </c>
      <c r="H1175" s="32">
        <v>165</v>
      </c>
      <c r="I1175" s="33">
        <v>18011.400000000001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10</v>
      </c>
      <c r="C1176" s="24">
        <v>44610.422054626899</v>
      </c>
      <c r="D1176" s="22" t="s">
        <v>9</v>
      </c>
      <c r="E1176" s="22" t="s">
        <v>26</v>
      </c>
      <c r="F1176" s="25">
        <v>109.16</v>
      </c>
      <c r="G1176" s="22" t="s">
        <v>40</v>
      </c>
      <c r="H1176" s="26">
        <v>744</v>
      </c>
      <c r="I1176" s="27">
        <v>81215.039999999994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10</v>
      </c>
      <c r="C1177" s="30">
        <v>44610.422251645999</v>
      </c>
      <c r="D1177" s="28" t="s">
        <v>9</v>
      </c>
      <c r="E1177" s="28" t="s">
        <v>26</v>
      </c>
      <c r="F1177" s="31">
        <v>109.14</v>
      </c>
      <c r="G1177" s="28" t="s">
        <v>40</v>
      </c>
      <c r="H1177" s="32">
        <v>454</v>
      </c>
      <c r="I1177" s="33">
        <v>49549.56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10</v>
      </c>
      <c r="C1178" s="24">
        <v>44610.4222516472</v>
      </c>
      <c r="D1178" s="22" t="s">
        <v>9</v>
      </c>
      <c r="E1178" s="22" t="s">
        <v>26</v>
      </c>
      <c r="F1178" s="25">
        <v>109.14</v>
      </c>
      <c r="G1178" s="22" t="s">
        <v>40</v>
      </c>
      <c r="H1178" s="26">
        <v>246</v>
      </c>
      <c r="I1178" s="27">
        <v>26848.44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10</v>
      </c>
      <c r="C1179" s="30">
        <v>44610.4222552145</v>
      </c>
      <c r="D1179" s="28" t="s">
        <v>9</v>
      </c>
      <c r="E1179" s="28" t="s">
        <v>26</v>
      </c>
      <c r="F1179" s="31">
        <v>109.14</v>
      </c>
      <c r="G1179" s="28" t="s">
        <v>40</v>
      </c>
      <c r="H1179" s="32">
        <v>126</v>
      </c>
      <c r="I1179" s="33">
        <v>13751.64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10</v>
      </c>
      <c r="C1180" s="24">
        <v>44610.4226509156</v>
      </c>
      <c r="D1180" s="22" t="s">
        <v>9</v>
      </c>
      <c r="E1180" s="22" t="s">
        <v>20</v>
      </c>
      <c r="F1180" s="25">
        <v>10.305999999999999</v>
      </c>
      <c r="G1180" s="22" t="s">
        <v>40</v>
      </c>
      <c r="H1180" s="26">
        <v>187</v>
      </c>
      <c r="I1180" s="27">
        <v>1927.22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10</v>
      </c>
      <c r="C1181" s="30">
        <v>44610.422650917397</v>
      </c>
      <c r="D1181" s="28" t="s">
        <v>9</v>
      </c>
      <c r="E1181" s="28" t="s">
        <v>20</v>
      </c>
      <c r="F1181" s="31">
        <v>10.305999999999999</v>
      </c>
      <c r="G1181" s="28" t="s">
        <v>40</v>
      </c>
      <c r="H1181" s="32">
        <v>187</v>
      </c>
      <c r="I1181" s="33">
        <v>1927.22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10</v>
      </c>
      <c r="C1182" s="24">
        <v>44610.422650919201</v>
      </c>
      <c r="D1182" s="22" t="s">
        <v>9</v>
      </c>
      <c r="E1182" s="22" t="s">
        <v>20</v>
      </c>
      <c r="F1182" s="25">
        <v>10.305999999999999</v>
      </c>
      <c r="G1182" s="22" t="s">
        <v>40</v>
      </c>
      <c r="H1182" s="26">
        <v>187</v>
      </c>
      <c r="I1182" s="27">
        <v>1927.22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10</v>
      </c>
      <c r="C1183" s="30">
        <v>44610.422650921697</v>
      </c>
      <c r="D1183" s="28" t="s">
        <v>9</v>
      </c>
      <c r="E1183" s="28" t="s">
        <v>20</v>
      </c>
      <c r="F1183" s="31">
        <v>10.305999999999999</v>
      </c>
      <c r="G1183" s="28" t="s">
        <v>40</v>
      </c>
      <c r="H1183" s="32">
        <v>187</v>
      </c>
      <c r="I1183" s="33">
        <v>1927.22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10</v>
      </c>
      <c r="C1184" s="24">
        <v>44610.422650922301</v>
      </c>
      <c r="D1184" s="22" t="s">
        <v>9</v>
      </c>
      <c r="E1184" s="22" t="s">
        <v>20</v>
      </c>
      <c r="F1184" s="25">
        <v>10.305999999999999</v>
      </c>
      <c r="G1184" s="22" t="s">
        <v>40</v>
      </c>
      <c r="H1184" s="26">
        <v>187</v>
      </c>
      <c r="I1184" s="27">
        <v>1927.22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10</v>
      </c>
      <c r="C1185" s="30">
        <v>44610.4226509238</v>
      </c>
      <c r="D1185" s="28" t="s">
        <v>9</v>
      </c>
      <c r="E1185" s="28" t="s">
        <v>20</v>
      </c>
      <c r="F1185" s="31">
        <v>10.305999999999999</v>
      </c>
      <c r="G1185" s="28" t="s">
        <v>40</v>
      </c>
      <c r="H1185" s="32">
        <v>84</v>
      </c>
      <c r="I1185" s="33">
        <v>865.7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10</v>
      </c>
      <c r="C1186" s="24">
        <v>44610.422650956301</v>
      </c>
      <c r="D1186" s="22" t="s">
        <v>9</v>
      </c>
      <c r="E1186" s="22" t="s">
        <v>20</v>
      </c>
      <c r="F1186" s="25">
        <v>10.305999999999999</v>
      </c>
      <c r="G1186" s="22" t="s">
        <v>40</v>
      </c>
      <c r="H1186" s="26">
        <v>382</v>
      </c>
      <c r="I1186" s="27">
        <v>3936.89</v>
      </c>
      <c r="J1186" s="22" t="s">
        <v>21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10</v>
      </c>
      <c r="C1187" s="30">
        <v>44610.4226510351</v>
      </c>
      <c r="D1187" s="28" t="s">
        <v>9</v>
      </c>
      <c r="E1187" s="28" t="s">
        <v>26</v>
      </c>
      <c r="F1187" s="31">
        <v>109.14</v>
      </c>
      <c r="G1187" s="28" t="s">
        <v>40</v>
      </c>
      <c r="H1187" s="32">
        <v>578</v>
      </c>
      <c r="I1187" s="33">
        <v>63082.92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10</v>
      </c>
      <c r="C1188" s="24">
        <v>44610.422651039298</v>
      </c>
      <c r="D1188" s="22" t="s">
        <v>9</v>
      </c>
      <c r="E1188" s="22" t="s">
        <v>20</v>
      </c>
      <c r="F1188" s="25">
        <v>10.305999999999999</v>
      </c>
      <c r="G1188" s="22" t="s">
        <v>40</v>
      </c>
      <c r="H1188" s="26">
        <v>382</v>
      </c>
      <c r="I1188" s="27">
        <v>3936.89</v>
      </c>
      <c r="J1188" s="22" t="s">
        <v>21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10</v>
      </c>
      <c r="C1189" s="30">
        <v>44610.422651039698</v>
      </c>
      <c r="D1189" s="28" t="s">
        <v>9</v>
      </c>
      <c r="E1189" s="28" t="s">
        <v>26</v>
      </c>
      <c r="F1189" s="31">
        <v>109.14</v>
      </c>
      <c r="G1189" s="28" t="s">
        <v>40</v>
      </c>
      <c r="H1189" s="32">
        <v>268</v>
      </c>
      <c r="I1189" s="33">
        <v>29249.52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10</v>
      </c>
      <c r="C1190" s="24">
        <v>44610.422651040899</v>
      </c>
      <c r="D1190" s="22" t="s">
        <v>9</v>
      </c>
      <c r="E1190" s="22" t="s">
        <v>20</v>
      </c>
      <c r="F1190" s="25">
        <v>10.305999999999999</v>
      </c>
      <c r="G1190" s="22" t="s">
        <v>40</v>
      </c>
      <c r="H1190" s="26">
        <v>382</v>
      </c>
      <c r="I1190" s="27">
        <v>3936.89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10</v>
      </c>
      <c r="C1191" s="30">
        <v>44610.422659129901</v>
      </c>
      <c r="D1191" s="28" t="s">
        <v>9</v>
      </c>
      <c r="E1191" s="28" t="s">
        <v>20</v>
      </c>
      <c r="F1191" s="31">
        <v>10.305999999999999</v>
      </c>
      <c r="G1191" s="28" t="s">
        <v>40</v>
      </c>
      <c r="H1191" s="32">
        <v>189</v>
      </c>
      <c r="I1191" s="33">
        <v>1947.83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10</v>
      </c>
      <c r="C1192" s="24">
        <v>44610.423070401303</v>
      </c>
      <c r="D1192" s="22" t="s">
        <v>9</v>
      </c>
      <c r="E1192" s="22" t="s">
        <v>26</v>
      </c>
      <c r="F1192" s="25">
        <v>109.14</v>
      </c>
      <c r="G1192" s="22" t="s">
        <v>40</v>
      </c>
      <c r="H1192" s="26">
        <v>1087</v>
      </c>
      <c r="I1192" s="27">
        <v>118635.18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10</v>
      </c>
      <c r="C1193" s="30">
        <v>44610.423612700703</v>
      </c>
      <c r="D1193" s="28" t="s">
        <v>9</v>
      </c>
      <c r="E1193" s="28" t="s">
        <v>26</v>
      </c>
      <c r="F1193" s="31">
        <v>109.2</v>
      </c>
      <c r="G1193" s="28" t="s">
        <v>40</v>
      </c>
      <c r="H1193" s="32">
        <v>329</v>
      </c>
      <c r="I1193" s="33">
        <v>35926.800000000003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10</v>
      </c>
      <c r="C1194" s="24">
        <v>44610.423612700703</v>
      </c>
      <c r="D1194" s="22" t="s">
        <v>9</v>
      </c>
      <c r="E1194" s="22" t="s">
        <v>26</v>
      </c>
      <c r="F1194" s="25">
        <v>109.2</v>
      </c>
      <c r="G1194" s="22" t="s">
        <v>40</v>
      </c>
      <c r="H1194" s="26">
        <v>510</v>
      </c>
      <c r="I1194" s="27">
        <v>55692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10</v>
      </c>
      <c r="C1195" s="30">
        <v>44610.4236128271</v>
      </c>
      <c r="D1195" s="28" t="s">
        <v>9</v>
      </c>
      <c r="E1195" s="28" t="s">
        <v>26</v>
      </c>
      <c r="F1195" s="31">
        <v>109.2</v>
      </c>
      <c r="G1195" s="28" t="s">
        <v>40</v>
      </c>
      <c r="H1195" s="32">
        <v>180</v>
      </c>
      <c r="I1195" s="33">
        <v>19656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10</v>
      </c>
      <c r="C1196" s="24">
        <v>44610.4236128302</v>
      </c>
      <c r="D1196" s="22" t="s">
        <v>9</v>
      </c>
      <c r="E1196" s="22" t="s">
        <v>26</v>
      </c>
      <c r="F1196" s="25">
        <v>109.2</v>
      </c>
      <c r="G1196" s="22" t="s">
        <v>40</v>
      </c>
      <c r="H1196" s="26">
        <v>180</v>
      </c>
      <c r="I1196" s="27">
        <v>19656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10</v>
      </c>
      <c r="C1197" s="30">
        <v>44610.4236128302</v>
      </c>
      <c r="D1197" s="28" t="s">
        <v>9</v>
      </c>
      <c r="E1197" s="28" t="s">
        <v>26</v>
      </c>
      <c r="F1197" s="31">
        <v>109.2</v>
      </c>
      <c r="G1197" s="28" t="s">
        <v>40</v>
      </c>
      <c r="H1197" s="32">
        <v>180</v>
      </c>
      <c r="I1197" s="33">
        <v>19656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10</v>
      </c>
      <c r="C1198" s="24">
        <v>44610.4236128302</v>
      </c>
      <c r="D1198" s="22" t="s">
        <v>9</v>
      </c>
      <c r="E1198" s="22" t="s">
        <v>26</v>
      </c>
      <c r="F1198" s="25">
        <v>109.2</v>
      </c>
      <c r="G1198" s="22" t="s">
        <v>40</v>
      </c>
      <c r="H1198" s="26">
        <v>180</v>
      </c>
      <c r="I1198" s="27">
        <v>19656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10</v>
      </c>
      <c r="C1199" s="30">
        <v>44610.4236128302</v>
      </c>
      <c r="D1199" s="28" t="s">
        <v>9</v>
      </c>
      <c r="E1199" s="28" t="s">
        <v>26</v>
      </c>
      <c r="F1199" s="31">
        <v>109.2</v>
      </c>
      <c r="G1199" s="28" t="s">
        <v>40</v>
      </c>
      <c r="H1199" s="32">
        <v>18</v>
      </c>
      <c r="I1199" s="33">
        <v>1965.6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10</v>
      </c>
      <c r="C1200" s="24">
        <v>44610.4236129274</v>
      </c>
      <c r="D1200" s="22" t="s">
        <v>9</v>
      </c>
      <c r="E1200" s="22" t="s">
        <v>26</v>
      </c>
      <c r="F1200" s="25">
        <v>109.2</v>
      </c>
      <c r="G1200" s="22" t="s">
        <v>40</v>
      </c>
      <c r="H1200" s="26">
        <v>210</v>
      </c>
      <c r="I1200" s="27">
        <v>22932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10</v>
      </c>
      <c r="C1201" s="30">
        <v>44610.423613332903</v>
      </c>
      <c r="D1201" s="28" t="s">
        <v>9</v>
      </c>
      <c r="E1201" s="28" t="s">
        <v>26</v>
      </c>
      <c r="F1201" s="31">
        <v>109.2</v>
      </c>
      <c r="G1201" s="28" t="s">
        <v>40</v>
      </c>
      <c r="H1201" s="32">
        <v>147</v>
      </c>
      <c r="I1201" s="33">
        <v>16052.4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10</v>
      </c>
      <c r="C1202" s="24">
        <v>44610.423623087299</v>
      </c>
      <c r="D1202" s="22" t="s">
        <v>9</v>
      </c>
      <c r="E1202" s="22" t="s">
        <v>26</v>
      </c>
      <c r="F1202" s="25">
        <v>109.2</v>
      </c>
      <c r="G1202" s="22" t="s">
        <v>40</v>
      </c>
      <c r="H1202" s="26">
        <v>171</v>
      </c>
      <c r="I1202" s="27">
        <v>18673.2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10</v>
      </c>
      <c r="C1203" s="30">
        <v>44610.423631543599</v>
      </c>
      <c r="D1203" s="28" t="s">
        <v>9</v>
      </c>
      <c r="E1203" s="28" t="s">
        <v>20</v>
      </c>
      <c r="F1203" s="31">
        <v>10.308</v>
      </c>
      <c r="G1203" s="28" t="s">
        <v>40</v>
      </c>
      <c r="H1203" s="32">
        <v>185</v>
      </c>
      <c r="I1203" s="33">
        <v>1906.98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10</v>
      </c>
      <c r="C1204" s="24">
        <v>44610.423631543599</v>
      </c>
      <c r="D1204" s="22" t="s">
        <v>9</v>
      </c>
      <c r="E1204" s="22" t="s">
        <v>20</v>
      </c>
      <c r="F1204" s="25">
        <v>10.308</v>
      </c>
      <c r="G1204" s="22" t="s">
        <v>40</v>
      </c>
      <c r="H1204" s="26">
        <v>81</v>
      </c>
      <c r="I1204" s="27">
        <v>834.95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10</v>
      </c>
      <c r="C1205" s="30">
        <v>44610.423631543897</v>
      </c>
      <c r="D1205" s="28" t="s">
        <v>9</v>
      </c>
      <c r="E1205" s="28" t="s">
        <v>20</v>
      </c>
      <c r="F1205" s="31">
        <v>10.308</v>
      </c>
      <c r="G1205" s="28" t="s">
        <v>40</v>
      </c>
      <c r="H1205" s="32">
        <v>185</v>
      </c>
      <c r="I1205" s="33">
        <v>1906.98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10</v>
      </c>
      <c r="C1206" s="24">
        <v>44610.423631543897</v>
      </c>
      <c r="D1206" s="22" t="s">
        <v>9</v>
      </c>
      <c r="E1206" s="22" t="s">
        <v>20</v>
      </c>
      <c r="F1206" s="25">
        <v>10.308</v>
      </c>
      <c r="G1206" s="22" t="s">
        <v>40</v>
      </c>
      <c r="H1206" s="26">
        <v>146</v>
      </c>
      <c r="I1206" s="27">
        <v>1504.97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10</v>
      </c>
      <c r="C1207" s="30">
        <v>44610.4236315456</v>
      </c>
      <c r="D1207" s="28" t="s">
        <v>9</v>
      </c>
      <c r="E1207" s="28" t="s">
        <v>20</v>
      </c>
      <c r="F1207" s="31">
        <v>10.308</v>
      </c>
      <c r="G1207" s="28" t="s">
        <v>40</v>
      </c>
      <c r="H1207" s="32">
        <v>185</v>
      </c>
      <c r="I1207" s="33">
        <v>1906.98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10</v>
      </c>
      <c r="C1208" s="24">
        <v>44610.423631666898</v>
      </c>
      <c r="D1208" s="22" t="s">
        <v>9</v>
      </c>
      <c r="E1208" s="22" t="s">
        <v>20</v>
      </c>
      <c r="F1208" s="25">
        <v>10.308</v>
      </c>
      <c r="G1208" s="22" t="s">
        <v>40</v>
      </c>
      <c r="H1208" s="26">
        <v>378</v>
      </c>
      <c r="I1208" s="27">
        <v>3896.42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10</v>
      </c>
      <c r="C1209" s="30">
        <v>44610.423631911399</v>
      </c>
      <c r="D1209" s="28" t="s">
        <v>9</v>
      </c>
      <c r="E1209" s="28" t="s">
        <v>20</v>
      </c>
      <c r="F1209" s="31">
        <v>10.308</v>
      </c>
      <c r="G1209" s="28" t="s">
        <v>40</v>
      </c>
      <c r="H1209" s="32">
        <v>378</v>
      </c>
      <c r="I1209" s="33">
        <v>3896.42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10</v>
      </c>
      <c r="C1210" s="24">
        <v>44610.423632689097</v>
      </c>
      <c r="D1210" s="22" t="s">
        <v>9</v>
      </c>
      <c r="E1210" s="22" t="s">
        <v>20</v>
      </c>
      <c r="F1210" s="25">
        <v>10.308</v>
      </c>
      <c r="G1210" s="22" t="s">
        <v>40</v>
      </c>
      <c r="H1210" s="26">
        <v>378</v>
      </c>
      <c r="I1210" s="27">
        <v>3896.42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10</v>
      </c>
      <c r="C1211" s="30">
        <v>44610.423633208498</v>
      </c>
      <c r="D1211" s="28" t="s">
        <v>9</v>
      </c>
      <c r="E1211" s="28" t="s">
        <v>20</v>
      </c>
      <c r="F1211" s="31">
        <v>10.308</v>
      </c>
      <c r="G1211" s="28" t="s">
        <v>40</v>
      </c>
      <c r="H1211" s="32">
        <v>297</v>
      </c>
      <c r="I1211" s="33">
        <v>3061.48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10</v>
      </c>
      <c r="C1212" s="24">
        <v>44610.423636996798</v>
      </c>
      <c r="D1212" s="22" t="s">
        <v>9</v>
      </c>
      <c r="E1212" s="22" t="s">
        <v>20</v>
      </c>
      <c r="F1212" s="25">
        <v>10.308</v>
      </c>
      <c r="G1212" s="22" t="s">
        <v>40</v>
      </c>
      <c r="H1212" s="26">
        <v>185</v>
      </c>
      <c r="I1212" s="27">
        <v>1906.98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10</v>
      </c>
      <c r="C1213" s="30">
        <v>44610.423636997897</v>
      </c>
      <c r="D1213" s="28" t="s">
        <v>9</v>
      </c>
      <c r="E1213" s="28" t="s">
        <v>20</v>
      </c>
      <c r="F1213" s="31">
        <v>10.308</v>
      </c>
      <c r="G1213" s="28" t="s">
        <v>40</v>
      </c>
      <c r="H1213" s="32">
        <v>52</v>
      </c>
      <c r="I1213" s="33">
        <v>536.02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10</v>
      </c>
      <c r="C1214" s="24">
        <v>44610.423637113199</v>
      </c>
      <c r="D1214" s="22" t="s">
        <v>9</v>
      </c>
      <c r="E1214" s="22" t="s">
        <v>20</v>
      </c>
      <c r="F1214" s="25">
        <v>10.308</v>
      </c>
      <c r="G1214" s="22" t="s">
        <v>40</v>
      </c>
      <c r="H1214" s="26">
        <v>55</v>
      </c>
      <c r="I1214" s="27">
        <v>566.94000000000005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10</v>
      </c>
      <c r="C1215" s="30">
        <v>44610.423637394</v>
      </c>
      <c r="D1215" s="28" t="s">
        <v>9</v>
      </c>
      <c r="E1215" s="28" t="s">
        <v>20</v>
      </c>
      <c r="F1215" s="31">
        <v>10.308</v>
      </c>
      <c r="G1215" s="28" t="s">
        <v>40</v>
      </c>
      <c r="H1215" s="32">
        <v>41</v>
      </c>
      <c r="I1215" s="33">
        <v>422.63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10</v>
      </c>
      <c r="C1216" s="24">
        <v>44610.424465395998</v>
      </c>
      <c r="D1216" s="22" t="s">
        <v>9</v>
      </c>
      <c r="E1216" s="22" t="s">
        <v>20</v>
      </c>
      <c r="F1216" s="25">
        <v>10.31</v>
      </c>
      <c r="G1216" s="22" t="s">
        <v>40</v>
      </c>
      <c r="H1216" s="26">
        <v>991</v>
      </c>
      <c r="I1216" s="27">
        <v>10217.209999999999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10</v>
      </c>
      <c r="C1217" s="30">
        <v>44610.424804559698</v>
      </c>
      <c r="D1217" s="28" t="s">
        <v>9</v>
      </c>
      <c r="E1217" s="28" t="s">
        <v>20</v>
      </c>
      <c r="F1217" s="31">
        <v>10.318</v>
      </c>
      <c r="G1217" s="28" t="s">
        <v>40</v>
      </c>
      <c r="H1217" s="32">
        <v>855</v>
      </c>
      <c r="I1217" s="33">
        <v>8821.89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10</v>
      </c>
      <c r="C1218" s="24">
        <v>44610.4248917367</v>
      </c>
      <c r="D1218" s="22" t="s">
        <v>9</v>
      </c>
      <c r="E1218" s="22" t="s">
        <v>26</v>
      </c>
      <c r="F1218" s="25">
        <v>109.3</v>
      </c>
      <c r="G1218" s="22" t="s">
        <v>40</v>
      </c>
      <c r="H1218" s="26">
        <v>206</v>
      </c>
      <c r="I1218" s="27">
        <v>22515.8</v>
      </c>
      <c r="J1218" s="22" t="s">
        <v>23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10</v>
      </c>
      <c r="C1219" s="30">
        <v>44610.424891839502</v>
      </c>
      <c r="D1219" s="28" t="s">
        <v>9</v>
      </c>
      <c r="E1219" s="28" t="s">
        <v>26</v>
      </c>
      <c r="F1219" s="31">
        <v>109.3</v>
      </c>
      <c r="G1219" s="28" t="s">
        <v>40</v>
      </c>
      <c r="H1219" s="32">
        <v>334</v>
      </c>
      <c r="I1219" s="33">
        <v>36506.199999999997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10</v>
      </c>
      <c r="C1220" s="24">
        <v>44610.424891845301</v>
      </c>
      <c r="D1220" s="22" t="s">
        <v>9</v>
      </c>
      <c r="E1220" s="22" t="s">
        <v>26</v>
      </c>
      <c r="F1220" s="25">
        <v>109.3</v>
      </c>
      <c r="G1220" s="22" t="s">
        <v>40</v>
      </c>
      <c r="H1220" s="26">
        <v>479</v>
      </c>
      <c r="I1220" s="27">
        <v>52354.7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10</v>
      </c>
      <c r="C1221" s="30">
        <v>44610.425047757497</v>
      </c>
      <c r="D1221" s="28" t="s">
        <v>9</v>
      </c>
      <c r="E1221" s="28" t="s">
        <v>26</v>
      </c>
      <c r="F1221" s="31">
        <v>109.3</v>
      </c>
      <c r="G1221" s="28" t="s">
        <v>40</v>
      </c>
      <c r="H1221" s="32">
        <v>326</v>
      </c>
      <c r="I1221" s="33">
        <v>35631.800000000003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10</v>
      </c>
      <c r="C1222" s="24">
        <v>44610.425061745402</v>
      </c>
      <c r="D1222" s="22" t="s">
        <v>9</v>
      </c>
      <c r="E1222" s="22" t="s">
        <v>26</v>
      </c>
      <c r="F1222" s="25">
        <v>109.3</v>
      </c>
      <c r="G1222" s="22" t="s">
        <v>40</v>
      </c>
      <c r="H1222" s="26">
        <v>23</v>
      </c>
      <c r="I1222" s="27">
        <v>2513.9</v>
      </c>
      <c r="J1222" s="22" t="s">
        <v>23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10</v>
      </c>
      <c r="C1223" s="30">
        <v>44610.425061757502</v>
      </c>
      <c r="D1223" s="28" t="s">
        <v>9</v>
      </c>
      <c r="E1223" s="28" t="s">
        <v>26</v>
      </c>
      <c r="F1223" s="31">
        <v>109.3</v>
      </c>
      <c r="G1223" s="28" t="s">
        <v>40</v>
      </c>
      <c r="H1223" s="32">
        <v>226</v>
      </c>
      <c r="I1223" s="33">
        <v>24701.8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10</v>
      </c>
      <c r="C1224" s="24">
        <v>44610.425061758498</v>
      </c>
      <c r="D1224" s="22" t="s">
        <v>9</v>
      </c>
      <c r="E1224" s="22" t="s">
        <v>26</v>
      </c>
      <c r="F1224" s="25">
        <v>109.3</v>
      </c>
      <c r="G1224" s="22" t="s">
        <v>40</v>
      </c>
      <c r="H1224" s="26">
        <v>100</v>
      </c>
      <c r="I1224" s="27">
        <v>10930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10</v>
      </c>
      <c r="C1225" s="30">
        <v>44610.425061758498</v>
      </c>
      <c r="D1225" s="28" t="s">
        <v>9</v>
      </c>
      <c r="E1225" s="28" t="s">
        <v>26</v>
      </c>
      <c r="F1225" s="31">
        <v>109.3</v>
      </c>
      <c r="G1225" s="28" t="s">
        <v>40</v>
      </c>
      <c r="H1225" s="32">
        <v>122</v>
      </c>
      <c r="I1225" s="33">
        <v>13334.6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10</v>
      </c>
      <c r="C1226" s="24">
        <v>44610.425070318401</v>
      </c>
      <c r="D1226" s="22" t="s">
        <v>9</v>
      </c>
      <c r="E1226" s="22" t="s">
        <v>26</v>
      </c>
      <c r="F1226" s="25">
        <v>109.3</v>
      </c>
      <c r="G1226" s="22" t="s">
        <v>40</v>
      </c>
      <c r="H1226" s="26">
        <v>326</v>
      </c>
      <c r="I1226" s="27">
        <v>35631.800000000003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10</v>
      </c>
      <c r="C1227" s="30">
        <v>44610.425071516198</v>
      </c>
      <c r="D1227" s="28" t="s">
        <v>9</v>
      </c>
      <c r="E1227" s="28" t="s">
        <v>26</v>
      </c>
      <c r="F1227" s="31">
        <v>109.3</v>
      </c>
      <c r="G1227" s="28" t="s">
        <v>40</v>
      </c>
      <c r="H1227" s="32">
        <v>599</v>
      </c>
      <c r="I1227" s="33">
        <v>65470.7</v>
      </c>
      <c r="J1227" s="28" t="s">
        <v>27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10</v>
      </c>
      <c r="C1228" s="24">
        <v>44610.4252307606</v>
      </c>
      <c r="D1228" s="22" t="s">
        <v>9</v>
      </c>
      <c r="E1228" s="22" t="s">
        <v>26</v>
      </c>
      <c r="F1228" s="25">
        <v>109.3</v>
      </c>
      <c r="G1228" s="22" t="s">
        <v>40</v>
      </c>
      <c r="H1228" s="26">
        <v>649</v>
      </c>
      <c r="I1228" s="27">
        <v>70935.7</v>
      </c>
      <c r="J1228" s="22" t="s">
        <v>27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10</v>
      </c>
      <c r="C1229" s="30">
        <v>44610.4252307606</v>
      </c>
      <c r="D1229" s="28" t="s">
        <v>9</v>
      </c>
      <c r="E1229" s="28" t="s">
        <v>26</v>
      </c>
      <c r="F1229" s="31">
        <v>109.3</v>
      </c>
      <c r="G1229" s="28" t="s">
        <v>40</v>
      </c>
      <c r="H1229" s="32">
        <v>405</v>
      </c>
      <c r="I1229" s="33">
        <v>44266.5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10</v>
      </c>
      <c r="C1230" s="24">
        <v>44610.425231009998</v>
      </c>
      <c r="D1230" s="22" t="s">
        <v>9</v>
      </c>
      <c r="E1230" s="22" t="s">
        <v>26</v>
      </c>
      <c r="F1230" s="25">
        <v>109.3</v>
      </c>
      <c r="G1230" s="22" t="s">
        <v>40</v>
      </c>
      <c r="H1230" s="26">
        <v>632</v>
      </c>
      <c r="I1230" s="27">
        <v>69077.600000000006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10</v>
      </c>
      <c r="C1231" s="30">
        <v>44610.425231010202</v>
      </c>
      <c r="D1231" s="28" t="s">
        <v>9</v>
      </c>
      <c r="E1231" s="28" t="s">
        <v>26</v>
      </c>
      <c r="F1231" s="31">
        <v>109.3</v>
      </c>
      <c r="G1231" s="28" t="s">
        <v>40</v>
      </c>
      <c r="H1231" s="32">
        <v>17</v>
      </c>
      <c r="I1231" s="33">
        <v>1858.1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10</v>
      </c>
      <c r="C1232" s="24">
        <v>44610.425321456001</v>
      </c>
      <c r="D1232" s="22" t="s">
        <v>9</v>
      </c>
      <c r="E1232" s="22" t="s">
        <v>26</v>
      </c>
      <c r="F1232" s="25">
        <v>109.3</v>
      </c>
      <c r="G1232" s="22" t="s">
        <v>40</v>
      </c>
      <c r="H1232" s="26">
        <v>649</v>
      </c>
      <c r="I1232" s="27">
        <v>70935.7</v>
      </c>
      <c r="J1232" s="22" t="s">
        <v>27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10</v>
      </c>
      <c r="C1233" s="30">
        <v>44610.425321456001</v>
      </c>
      <c r="D1233" s="28" t="s">
        <v>9</v>
      </c>
      <c r="E1233" s="28" t="s">
        <v>26</v>
      </c>
      <c r="F1233" s="31">
        <v>109.3</v>
      </c>
      <c r="G1233" s="28" t="s">
        <v>40</v>
      </c>
      <c r="H1233" s="32">
        <v>1138</v>
      </c>
      <c r="I1233" s="33">
        <v>124383.4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10</v>
      </c>
      <c r="C1234" s="24">
        <v>44610.425321582799</v>
      </c>
      <c r="D1234" s="22" t="s">
        <v>9</v>
      </c>
      <c r="E1234" s="22" t="s">
        <v>26</v>
      </c>
      <c r="F1234" s="25">
        <v>109.3</v>
      </c>
      <c r="G1234" s="22" t="s">
        <v>40</v>
      </c>
      <c r="H1234" s="26">
        <v>426</v>
      </c>
      <c r="I1234" s="27">
        <v>46561.8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10</v>
      </c>
      <c r="C1235" s="30">
        <v>44610.425321583803</v>
      </c>
      <c r="D1235" s="28" t="s">
        <v>9</v>
      </c>
      <c r="E1235" s="28" t="s">
        <v>26</v>
      </c>
      <c r="F1235" s="31">
        <v>109.3</v>
      </c>
      <c r="G1235" s="28" t="s">
        <v>40</v>
      </c>
      <c r="H1235" s="32">
        <v>194</v>
      </c>
      <c r="I1235" s="33">
        <v>21204.2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10</v>
      </c>
      <c r="C1236" s="24">
        <v>44610.425321598101</v>
      </c>
      <c r="D1236" s="22" t="s">
        <v>9</v>
      </c>
      <c r="E1236" s="22" t="s">
        <v>26</v>
      </c>
      <c r="F1236" s="25">
        <v>109.3</v>
      </c>
      <c r="G1236" s="22" t="s">
        <v>40</v>
      </c>
      <c r="H1236" s="26">
        <v>120</v>
      </c>
      <c r="I1236" s="27">
        <v>13116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10</v>
      </c>
      <c r="C1237" s="30">
        <v>44610.425321704999</v>
      </c>
      <c r="D1237" s="28" t="s">
        <v>9</v>
      </c>
      <c r="E1237" s="28" t="s">
        <v>26</v>
      </c>
      <c r="F1237" s="31">
        <v>109.3</v>
      </c>
      <c r="G1237" s="28" t="s">
        <v>40</v>
      </c>
      <c r="H1237" s="32">
        <v>205</v>
      </c>
      <c r="I1237" s="33">
        <v>22406.5</v>
      </c>
      <c r="J1237" s="28" t="s">
        <v>27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10</v>
      </c>
      <c r="C1238" s="24">
        <v>44610.425321720497</v>
      </c>
      <c r="D1238" s="22" t="s">
        <v>9</v>
      </c>
      <c r="E1238" s="22" t="s">
        <v>26</v>
      </c>
      <c r="F1238" s="25">
        <v>109.3</v>
      </c>
      <c r="G1238" s="22" t="s">
        <v>40</v>
      </c>
      <c r="H1238" s="26">
        <v>187</v>
      </c>
      <c r="I1238" s="27">
        <v>20439.099999999999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10</v>
      </c>
      <c r="C1239" s="30">
        <v>44610.425462110397</v>
      </c>
      <c r="D1239" s="28" t="s">
        <v>9</v>
      </c>
      <c r="E1239" s="28" t="s">
        <v>26</v>
      </c>
      <c r="F1239" s="31">
        <v>109.3</v>
      </c>
      <c r="G1239" s="28" t="s">
        <v>40</v>
      </c>
      <c r="H1239" s="32">
        <v>857</v>
      </c>
      <c r="I1239" s="33">
        <v>93670.1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10</v>
      </c>
      <c r="C1240" s="24">
        <v>44610.425547617298</v>
      </c>
      <c r="D1240" s="22" t="s">
        <v>9</v>
      </c>
      <c r="E1240" s="22" t="s">
        <v>28</v>
      </c>
      <c r="F1240" s="25">
        <v>76.709999999999994</v>
      </c>
      <c r="G1240" s="22" t="s">
        <v>40</v>
      </c>
      <c r="H1240" s="26">
        <v>395</v>
      </c>
      <c r="I1240" s="27">
        <v>30300.45</v>
      </c>
      <c r="J1240" s="22" t="s">
        <v>29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10</v>
      </c>
      <c r="C1241" s="30">
        <v>44610.425547617502</v>
      </c>
      <c r="D1241" s="28" t="s">
        <v>9</v>
      </c>
      <c r="E1241" s="28" t="s">
        <v>28</v>
      </c>
      <c r="F1241" s="31">
        <v>76.709999999999994</v>
      </c>
      <c r="G1241" s="28" t="s">
        <v>40</v>
      </c>
      <c r="H1241" s="32">
        <v>701</v>
      </c>
      <c r="I1241" s="33">
        <v>53773.71</v>
      </c>
      <c r="J1241" s="28" t="s">
        <v>29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10</v>
      </c>
      <c r="C1242" s="24">
        <v>44610.425736578603</v>
      </c>
      <c r="D1242" s="22" t="s">
        <v>9</v>
      </c>
      <c r="E1242" s="22" t="s">
        <v>20</v>
      </c>
      <c r="F1242" s="25">
        <v>10.308</v>
      </c>
      <c r="G1242" s="22" t="s">
        <v>40</v>
      </c>
      <c r="H1242" s="26">
        <v>876</v>
      </c>
      <c r="I1242" s="27">
        <v>9029.81</v>
      </c>
      <c r="J1242" s="22" t="s">
        <v>23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10</v>
      </c>
      <c r="C1243" s="30">
        <v>44610.425795786301</v>
      </c>
      <c r="D1243" s="28" t="s">
        <v>9</v>
      </c>
      <c r="E1243" s="28" t="s">
        <v>26</v>
      </c>
      <c r="F1243" s="31">
        <v>109.22</v>
      </c>
      <c r="G1243" s="28" t="s">
        <v>40</v>
      </c>
      <c r="H1243" s="32">
        <v>252</v>
      </c>
      <c r="I1243" s="33">
        <v>27523.439999999999</v>
      </c>
      <c r="J1243" s="28" t="s">
        <v>27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10</v>
      </c>
      <c r="C1244" s="24">
        <v>44610.425795786599</v>
      </c>
      <c r="D1244" s="22" t="s">
        <v>9</v>
      </c>
      <c r="E1244" s="22" t="s">
        <v>26</v>
      </c>
      <c r="F1244" s="25">
        <v>109.22</v>
      </c>
      <c r="G1244" s="22" t="s">
        <v>40</v>
      </c>
      <c r="H1244" s="26">
        <v>505</v>
      </c>
      <c r="I1244" s="27">
        <v>55156.1</v>
      </c>
      <c r="J1244" s="22" t="s">
        <v>27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10</v>
      </c>
      <c r="C1245" s="30">
        <v>44610.425795904099</v>
      </c>
      <c r="D1245" s="28" t="s">
        <v>9</v>
      </c>
      <c r="E1245" s="28" t="s">
        <v>20</v>
      </c>
      <c r="F1245" s="31">
        <v>10.304</v>
      </c>
      <c r="G1245" s="28" t="s">
        <v>40</v>
      </c>
      <c r="H1245" s="32">
        <v>1451</v>
      </c>
      <c r="I1245" s="33">
        <v>14951.1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10</v>
      </c>
      <c r="C1246" s="24">
        <v>44610.426339218997</v>
      </c>
      <c r="D1246" s="22" t="s">
        <v>9</v>
      </c>
      <c r="E1246" s="22" t="s">
        <v>20</v>
      </c>
      <c r="F1246" s="25">
        <v>10.304</v>
      </c>
      <c r="G1246" s="22" t="s">
        <v>40</v>
      </c>
      <c r="H1246" s="26">
        <v>158</v>
      </c>
      <c r="I1246" s="27">
        <v>1628.03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10</v>
      </c>
      <c r="C1247" s="30">
        <v>44610.426339219899</v>
      </c>
      <c r="D1247" s="28" t="s">
        <v>9</v>
      </c>
      <c r="E1247" s="28" t="s">
        <v>20</v>
      </c>
      <c r="F1247" s="31">
        <v>10.304</v>
      </c>
      <c r="G1247" s="28" t="s">
        <v>40</v>
      </c>
      <c r="H1247" s="32">
        <v>190</v>
      </c>
      <c r="I1247" s="33">
        <v>1957.76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10</v>
      </c>
      <c r="C1248" s="24">
        <v>44610.426339315403</v>
      </c>
      <c r="D1248" s="22" t="s">
        <v>9</v>
      </c>
      <c r="E1248" s="22" t="s">
        <v>20</v>
      </c>
      <c r="F1248" s="25">
        <v>10.304</v>
      </c>
      <c r="G1248" s="22" t="s">
        <v>40</v>
      </c>
      <c r="H1248" s="26">
        <v>620</v>
      </c>
      <c r="I1248" s="27">
        <v>6388.48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10</v>
      </c>
      <c r="C1249" s="30">
        <v>44610.426339499303</v>
      </c>
      <c r="D1249" s="28" t="s">
        <v>9</v>
      </c>
      <c r="E1249" s="28" t="s">
        <v>26</v>
      </c>
      <c r="F1249" s="31">
        <v>109.18</v>
      </c>
      <c r="G1249" s="28" t="s">
        <v>40</v>
      </c>
      <c r="H1249" s="32">
        <v>118</v>
      </c>
      <c r="I1249" s="33">
        <v>12883.24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10</v>
      </c>
      <c r="C1250" s="24">
        <v>44610.4263395003</v>
      </c>
      <c r="D1250" s="22" t="s">
        <v>9</v>
      </c>
      <c r="E1250" s="22" t="s">
        <v>26</v>
      </c>
      <c r="F1250" s="25">
        <v>109.18</v>
      </c>
      <c r="G1250" s="22" t="s">
        <v>40</v>
      </c>
      <c r="H1250" s="26">
        <v>581</v>
      </c>
      <c r="I1250" s="27">
        <v>63433.58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10</v>
      </c>
      <c r="C1251" s="30">
        <v>44610.427209270099</v>
      </c>
      <c r="D1251" s="28" t="s">
        <v>9</v>
      </c>
      <c r="E1251" s="28" t="s">
        <v>26</v>
      </c>
      <c r="F1251" s="31">
        <v>109.24</v>
      </c>
      <c r="G1251" s="28" t="s">
        <v>40</v>
      </c>
      <c r="H1251" s="32">
        <v>1616</v>
      </c>
      <c r="I1251" s="33">
        <v>176531.84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10</v>
      </c>
      <c r="C1252" s="24">
        <v>44610.427209270099</v>
      </c>
      <c r="D1252" s="22" t="s">
        <v>9</v>
      </c>
      <c r="E1252" s="22" t="s">
        <v>26</v>
      </c>
      <c r="F1252" s="25">
        <v>109.24</v>
      </c>
      <c r="G1252" s="22" t="s">
        <v>40</v>
      </c>
      <c r="H1252" s="26">
        <v>1559</v>
      </c>
      <c r="I1252" s="27">
        <v>170305.16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10</v>
      </c>
      <c r="C1253" s="30">
        <v>44610.427209366797</v>
      </c>
      <c r="D1253" s="28" t="s">
        <v>9</v>
      </c>
      <c r="E1253" s="28" t="s">
        <v>26</v>
      </c>
      <c r="F1253" s="31">
        <v>109.24</v>
      </c>
      <c r="G1253" s="28" t="s">
        <v>40</v>
      </c>
      <c r="H1253" s="32">
        <v>1634</v>
      </c>
      <c r="I1253" s="33">
        <v>178498.16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10</v>
      </c>
      <c r="C1254" s="24">
        <v>44610.427210096299</v>
      </c>
      <c r="D1254" s="22" t="s">
        <v>9</v>
      </c>
      <c r="E1254" s="22" t="s">
        <v>20</v>
      </c>
      <c r="F1254" s="25">
        <v>10.308</v>
      </c>
      <c r="G1254" s="22" t="s">
        <v>40</v>
      </c>
      <c r="H1254" s="26">
        <v>882</v>
      </c>
      <c r="I1254" s="27">
        <v>9091.66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10</v>
      </c>
      <c r="C1255" s="30">
        <v>44610.428208930301</v>
      </c>
      <c r="D1255" s="28" t="s">
        <v>9</v>
      </c>
      <c r="E1255" s="28" t="s">
        <v>26</v>
      </c>
      <c r="F1255" s="31">
        <v>109.34</v>
      </c>
      <c r="G1255" s="28" t="s">
        <v>40</v>
      </c>
      <c r="H1255" s="32">
        <v>67</v>
      </c>
      <c r="I1255" s="33">
        <v>7325.78</v>
      </c>
      <c r="J1255" s="28" t="s">
        <v>23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10</v>
      </c>
      <c r="C1256" s="24">
        <v>44610.428208930898</v>
      </c>
      <c r="D1256" s="22" t="s">
        <v>9</v>
      </c>
      <c r="E1256" s="22" t="s">
        <v>26</v>
      </c>
      <c r="F1256" s="25">
        <v>109.34</v>
      </c>
      <c r="G1256" s="22" t="s">
        <v>40</v>
      </c>
      <c r="H1256" s="26">
        <v>764</v>
      </c>
      <c r="I1256" s="27">
        <v>83535.759999999995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10</v>
      </c>
      <c r="C1257" s="30">
        <v>44610.428208933401</v>
      </c>
      <c r="D1257" s="28" t="s">
        <v>9</v>
      </c>
      <c r="E1257" s="28" t="s">
        <v>26</v>
      </c>
      <c r="F1257" s="31">
        <v>109.34</v>
      </c>
      <c r="G1257" s="28" t="s">
        <v>40</v>
      </c>
      <c r="H1257" s="32">
        <v>817</v>
      </c>
      <c r="I1257" s="33">
        <v>89330.78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10</v>
      </c>
      <c r="C1258" s="24">
        <v>44610.428208934602</v>
      </c>
      <c r="D1258" s="22" t="s">
        <v>9</v>
      </c>
      <c r="E1258" s="22" t="s">
        <v>26</v>
      </c>
      <c r="F1258" s="25">
        <v>109.34</v>
      </c>
      <c r="G1258" s="22" t="s">
        <v>40</v>
      </c>
      <c r="H1258" s="26">
        <v>62</v>
      </c>
      <c r="I1258" s="27">
        <v>6779.08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10</v>
      </c>
      <c r="C1259" s="30">
        <v>44610.428208934602</v>
      </c>
      <c r="D1259" s="28" t="s">
        <v>9</v>
      </c>
      <c r="E1259" s="28" t="s">
        <v>26</v>
      </c>
      <c r="F1259" s="31">
        <v>109.34</v>
      </c>
      <c r="G1259" s="28" t="s">
        <v>40</v>
      </c>
      <c r="H1259" s="32">
        <v>346</v>
      </c>
      <c r="I1259" s="33">
        <v>37831.64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10</v>
      </c>
      <c r="C1260" s="24">
        <v>44610.428208934602</v>
      </c>
      <c r="D1260" s="22" t="s">
        <v>9</v>
      </c>
      <c r="E1260" s="22" t="s">
        <v>26</v>
      </c>
      <c r="F1260" s="25">
        <v>109.34</v>
      </c>
      <c r="G1260" s="22" t="s">
        <v>40</v>
      </c>
      <c r="H1260" s="26">
        <v>346</v>
      </c>
      <c r="I1260" s="27">
        <v>37831.64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10</v>
      </c>
      <c r="C1261" s="30">
        <v>44610.428208934602</v>
      </c>
      <c r="D1261" s="28" t="s">
        <v>9</v>
      </c>
      <c r="E1261" s="28" t="s">
        <v>26</v>
      </c>
      <c r="F1261" s="31">
        <v>109.34</v>
      </c>
      <c r="G1261" s="28" t="s">
        <v>40</v>
      </c>
      <c r="H1261" s="32">
        <v>328</v>
      </c>
      <c r="I1261" s="33">
        <v>35863.519999999997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10</v>
      </c>
      <c r="C1262" s="24">
        <v>44610.428208962003</v>
      </c>
      <c r="D1262" s="22" t="s">
        <v>9</v>
      </c>
      <c r="E1262" s="22" t="s">
        <v>26</v>
      </c>
      <c r="F1262" s="25">
        <v>109.34</v>
      </c>
      <c r="G1262" s="22" t="s">
        <v>40</v>
      </c>
      <c r="H1262" s="26">
        <v>634</v>
      </c>
      <c r="I1262" s="27">
        <v>69321.56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10</v>
      </c>
      <c r="C1263" s="30">
        <v>44610.428208962003</v>
      </c>
      <c r="D1263" s="28" t="s">
        <v>9</v>
      </c>
      <c r="E1263" s="28" t="s">
        <v>26</v>
      </c>
      <c r="F1263" s="31">
        <v>109.34</v>
      </c>
      <c r="G1263" s="28" t="s">
        <v>40</v>
      </c>
      <c r="H1263" s="32">
        <v>795</v>
      </c>
      <c r="I1263" s="33">
        <v>86925.3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10</v>
      </c>
      <c r="C1264" s="24">
        <v>44610.428208965597</v>
      </c>
      <c r="D1264" s="22" t="s">
        <v>9</v>
      </c>
      <c r="E1264" s="22" t="s">
        <v>20</v>
      </c>
      <c r="F1264" s="25">
        <v>10.32</v>
      </c>
      <c r="G1264" s="22" t="s">
        <v>40</v>
      </c>
      <c r="H1264" s="26">
        <v>268</v>
      </c>
      <c r="I1264" s="27">
        <v>2765.76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10</v>
      </c>
      <c r="C1265" s="30">
        <v>44610.428208965801</v>
      </c>
      <c r="D1265" s="28" t="s">
        <v>9</v>
      </c>
      <c r="E1265" s="28" t="s">
        <v>20</v>
      </c>
      <c r="F1265" s="31">
        <v>10.32</v>
      </c>
      <c r="G1265" s="28" t="s">
        <v>40</v>
      </c>
      <c r="H1265" s="32">
        <v>387</v>
      </c>
      <c r="I1265" s="33">
        <v>3993.84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10</v>
      </c>
      <c r="C1266" s="24">
        <v>44610.428208965801</v>
      </c>
      <c r="D1266" s="22" t="s">
        <v>9</v>
      </c>
      <c r="E1266" s="22" t="s">
        <v>20</v>
      </c>
      <c r="F1266" s="25">
        <v>10.32</v>
      </c>
      <c r="G1266" s="22" t="s">
        <v>40</v>
      </c>
      <c r="H1266" s="26">
        <v>625</v>
      </c>
      <c r="I1266" s="27">
        <v>6450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10</v>
      </c>
      <c r="C1267" s="30">
        <v>44610.428208968297</v>
      </c>
      <c r="D1267" s="28" t="s">
        <v>9</v>
      </c>
      <c r="E1267" s="28" t="s">
        <v>28</v>
      </c>
      <c r="F1267" s="31">
        <v>76.790000000000006</v>
      </c>
      <c r="G1267" s="28" t="s">
        <v>40</v>
      </c>
      <c r="H1267" s="32">
        <v>951</v>
      </c>
      <c r="I1267" s="33">
        <v>73027.289999999994</v>
      </c>
      <c r="J1267" s="28" t="s">
        <v>29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10</v>
      </c>
      <c r="C1268" s="24">
        <v>44610.428209065802</v>
      </c>
      <c r="D1268" s="22" t="s">
        <v>9</v>
      </c>
      <c r="E1268" s="22" t="s">
        <v>20</v>
      </c>
      <c r="F1268" s="25">
        <v>10.32</v>
      </c>
      <c r="G1268" s="22" t="s">
        <v>40</v>
      </c>
      <c r="H1268" s="26">
        <v>320</v>
      </c>
      <c r="I1268" s="27">
        <v>3302.4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10</v>
      </c>
      <c r="C1269" s="30">
        <v>44610.428209065802</v>
      </c>
      <c r="D1269" s="28" t="s">
        <v>9</v>
      </c>
      <c r="E1269" s="28" t="s">
        <v>20</v>
      </c>
      <c r="F1269" s="31">
        <v>10.32</v>
      </c>
      <c r="G1269" s="28" t="s">
        <v>40</v>
      </c>
      <c r="H1269" s="32">
        <v>320</v>
      </c>
      <c r="I1269" s="33">
        <v>3302.4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10</v>
      </c>
      <c r="C1270" s="24">
        <v>44610.428209065802</v>
      </c>
      <c r="D1270" s="22" t="s">
        <v>9</v>
      </c>
      <c r="E1270" s="22" t="s">
        <v>20</v>
      </c>
      <c r="F1270" s="25">
        <v>10.32</v>
      </c>
      <c r="G1270" s="22" t="s">
        <v>40</v>
      </c>
      <c r="H1270" s="26">
        <v>320</v>
      </c>
      <c r="I1270" s="27">
        <v>3302.4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10</v>
      </c>
      <c r="C1271" s="30">
        <v>44610.428209065802</v>
      </c>
      <c r="D1271" s="28" t="s">
        <v>9</v>
      </c>
      <c r="E1271" s="28" t="s">
        <v>20</v>
      </c>
      <c r="F1271" s="31">
        <v>10.32</v>
      </c>
      <c r="G1271" s="28" t="s">
        <v>40</v>
      </c>
      <c r="H1271" s="32">
        <v>58</v>
      </c>
      <c r="I1271" s="33">
        <v>598.55999999999995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10</v>
      </c>
      <c r="C1272" s="24">
        <v>44610.4282091891</v>
      </c>
      <c r="D1272" s="22" t="s">
        <v>9</v>
      </c>
      <c r="E1272" s="22" t="s">
        <v>28</v>
      </c>
      <c r="F1272" s="25">
        <v>76.77</v>
      </c>
      <c r="G1272" s="22" t="s">
        <v>40</v>
      </c>
      <c r="H1272" s="26">
        <v>814</v>
      </c>
      <c r="I1272" s="27">
        <v>62490.78</v>
      </c>
      <c r="J1272" s="22" t="s">
        <v>29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10</v>
      </c>
      <c r="C1273" s="30">
        <v>44610.4282091895</v>
      </c>
      <c r="D1273" s="28" t="s">
        <v>9</v>
      </c>
      <c r="E1273" s="28" t="s">
        <v>28</v>
      </c>
      <c r="F1273" s="31">
        <v>76.77</v>
      </c>
      <c r="G1273" s="28" t="s">
        <v>40</v>
      </c>
      <c r="H1273" s="32">
        <v>150</v>
      </c>
      <c r="I1273" s="33">
        <v>11515.5</v>
      </c>
      <c r="J1273" s="28" t="s">
        <v>29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10</v>
      </c>
      <c r="C1274" s="24">
        <v>44610.428209248297</v>
      </c>
      <c r="D1274" s="22" t="s">
        <v>9</v>
      </c>
      <c r="E1274" s="22" t="s">
        <v>20</v>
      </c>
      <c r="F1274" s="25">
        <v>10.32</v>
      </c>
      <c r="G1274" s="22" t="s">
        <v>40</v>
      </c>
      <c r="H1274" s="26">
        <v>71</v>
      </c>
      <c r="I1274" s="27">
        <v>732.72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10</v>
      </c>
      <c r="C1275" s="30">
        <v>44610.428452334003</v>
      </c>
      <c r="D1275" s="28" t="s">
        <v>9</v>
      </c>
      <c r="E1275" s="28" t="s">
        <v>26</v>
      </c>
      <c r="F1275" s="31">
        <v>109.3</v>
      </c>
      <c r="G1275" s="28" t="s">
        <v>40</v>
      </c>
      <c r="H1275" s="32">
        <v>787</v>
      </c>
      <c r="I1275" s="33">
        <v>86019.1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10</v>
      </c>
      <c r="C1276" s="24">
        <v>44610.428496949098</v>
      </c>
      <c r="D1276" s="22" t="s">
        <v>9</v>
      </c>
      <c r="E1276" s="22" t="s">
        <v>26</v>
      </c>
      <c r="F1276" s="25">
        <v>109.26</v>
      </c>
      <c r="G1276" s="22" t="s">
        <v>40</v>
      </c>
      <c r="H1276" s="26">
        <v>1135</v>
      </c>
      <c r="I1276" s="27">
        <v>124010.1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10</v>
      </c>
      <c r="C1277" s="30">
        <v>44610.428507081699</v>
      </c>
      <c r="D1277" s="28" t="s">
        <v>9</v>
      </c>
      <c r="E1277" s="28" t="s">
        <v>20</v>
      </c>
      <c r="F1277" s="31">
        <v>10.314</v>
      </c>
      <c r="G1277" s="28" t="s">
        <v>40</v>
      </c>
      <c r="H1277" s="32">
        <v>923</v>
      </c>
      <c r="I1277" s="33">
        <v>9519.82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10</v>
      </c>
      <c r="C1278" s="24">
        <v>44610.429116240397</v>
      </c>
      <c r="D1278" s="22" t="s">
        <v>9</v>
      </c>
      <c r="E1278" s="22" t="s">
        <v>26</v>
      </c>
      <c r="F1278" s="25">
        <v>109.28</v>
      </c>
      <c r="G1278" s="22" t="s">
        <v>40</v>
      </c>
      <c r="H1278" s="26">
        <v>876</v>
      </c>
      <c r="I1278" s="27">
        <v>95729.279999999999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10</v>
      </c>
      <c r="C1279" s="30">
        <v>44610.429312847002</v>
      </c>
      <c r="D1279" s="28" t="s">
        <v>9</v>
      </c>
      <c r="E1279" s="28" t="s">
        <v>20</v>
      </c>
      <c r="F1279" s="31">
        <v>10.311999999999999</v>
      </c>
      <c r="G1279" s="28" t="s">
        <v>40</v>
      </c>
      <c r="H1279" s="32">
        <v>1081</v>
      </c>
      <c r="I1279" s="33">
        <v>11147.27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10</v>
      </c>
      <c r="C1280" s="24">
        <v>44610.429313929999</v>
      </c>
      <c r="D1280" s="22" t="s">
        <v>9</v>
      </c>
      <c r="E1280" s="22" t="s">
        <v>26</v>
      </c>
      <c r="F1280" s="25">
        <v>109.24</v>
      </c>
      <c r="G1280" s="22" t="s">
        <v>40</v>
      </c>
      <c r="H1280" s="26">
        <v>200</v>
      </c>
      <c r="I1280" s="27">
        <v>21848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10</v>
      </c>
      <c r="C1281" s="30">
        <v>44610.429336503003</v>
      </c>
      <c r="D1281" s="28" t="s">
        <v>9</v>
      </c>
      <c r="E1281" s="28" t="s">
        <v>26</v>
      </c>
      <c r="F1281" s="31">
        <v>109.24</v>
      </c>
      <c r="G1281" s="28" t="s">
        <v>40</v>
      </c>
      <c r="H1281" s="32">
        <v>328</v>
      </c>
      <c r="I1281" s="33">
        <v>35830.720000000001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10</v>
      </c>
      <c r="C1282" s="24">
        <v>44610.429336503599</v>
      </c>
      <c r="D1282" s="22" t="s">
        <v>9</v>
      </c>
      <c r="E1282" s="22" t="s">
        <v>26</v>
      </c>
      <c r="F1282" s="25">
        <v>109.24</v>
      </c>
      <c r="G1282" s="22" t="s">
        <v>40</v>
      </c>
      <c r="H1282" s="26">
        <v>1209</v>
      </c>
      <c r="I1282" s="27">
        <v>132071.16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10</v>
      </c>
      <c r="C1283" s="30">
        <v>44610.429510302201</v>
      </c>
      <c r="D1283" s="28" t="s">
        <v>9</v>
      </c>
      <c r="E1283" s="28" t="s">
        <v>26</v>
      </c>
      <c r="F1283" s="31">
        <v>109.16</v>
      </c>
      <c r="G1283" s="28" t="s">
        <v>40</v>
      </c>
      <c r="H1283" s="32">
        <v>350</v>
      </c>
      <c r="I1283" s="33">
        <v>38206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10</v>
      </c>
      <c r="C1284" s="24">
        <v>44610.4295103029</v>
      </c>
      <c r="D1284" s="22" t="s">
        <v>9</v>
      </c>
      <c r="E1284" s="22" t="s">
        <v>26</v>
      </c>
      <c r="F1284" s="25">
        <v>109.16</v>
      </c>
      <c r="G1284" s="22" t="s">
        <v>40</v>
      </c>
      <c r="H1284" s="26">
        <v>471</v>
      </c>
      <c r="I1284" s="27">
        <v>51414.36</v>
      </c>
      <c r="J1284" s="22" t="s">
        <v>27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10</v>
      </c>
      <c r="C1285" s="30">
        <v>44610.429513643598</v>
      </c>
      <c r="D1285" s="28" t="s">
        <v>9</v>
      </c>
      <c r="E1285" s="28" t="s">
        <v>28</v>
      </c>
      <c r="F1285" s="31">
        <v>76.63</v>
      </c>
      <c r="G1285" s="28" t="s">
        <v>40</v>
      </c>
      <c r="H1285" s="32">
        <v>33</v>
      </c>
      <c r="I1285" s="33">
        <v>2528.79</v>
      </c>
      <c r="J1285" s="28" t="s">
        <v>29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10</v>
      </c>
      <c r="C1286" s="24">
        <v>44610.429538130898</v>
      </c>
      <c r="D1286" s="22" t="s">
        <v>9</v>
      </c>
      <c r="E1286" s="22" t="s">
        <v>26</v>
      </c>
      <c r="F1286" s="25">
        <v>109.14</v>
      </c>
      <c r="G1286" s="22" t="s">
        <v>40</v>
      </c>
      <c r="H1286" s="26">
        <v>836</v>
      </c>
      <c r="I1286" s="27">
        <v>91241.04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10</v>
      </c>
      <c r="C1287" s="30">
        <v>44610.429838357799</v>
      </c>
      <c r="D1287" s="28" t="s">
        <v>9</v>
      </c>
      <c r="E1287" s="28" t="s">
        <v>26</v>
      </c>
      <c r="F1287" s="31">
        <v>109.14</v>
      </c>
      <c r="G1287" s="28" t="s">
        <v>40</v>
      </c>
      <c r="H1287" s="32">
        <v>838</v>
      </c>
      <c r="I1287" s="33">
        <v>91459.32</v>
      </c>
      <c r="J1287" s="28" t="s">
        <v>27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10</v>
      </c>
      <c r="C1288" s="24">
        <v>44610.429952781997</v>
      </c>
      <c r="D1288" s="22" t="s">
        <v>9</v>
      </c>
      <c r="E1288" s="22" t="s">
        <v>26</v>
      </c>
      <c r="F1288" s="25">
        <v>109.16</v>
      </c>
      <c r="G1288" s="22" t="s">
        <v>40</v>
      </c>
      <c r="H1288" s="26">
        <v>669</v>
      </c>
      <c r="I1288" s="27">
        <v>73028.039999999994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10</v>
      </c>
      <c r="C1289" s="30">
        <v>44610.4299527822</v>
      </c>
      <c r="D1289" s="28" t="s">
        <v>9</v>
      </c>
      <c r="E1289" s="28" t="s">
        <v>26</v>
      </c>
      <c r="F1289" s="31">
        <v>109.16</v>
      </c>
      <c r="G1289" s="28" t="s">
        <v>40</v>
      </c>
      <c r="H1289" s="32">
        <v>114</v>
      </c>
      <c r="I1289" s="33">
        <v>12444.24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10</v>
      </c>
      <c r="C1290" s="24">
        <v>44610.430443441503</v>
      </c>
      <c r="D1290" s="22" t="s">
        <v>9</v>
      </c>
      <c r="E1290" s="22" t="s">
        <v>26</v>
      </c>
      <c r="F1290" s="25">
        <v>109.26</v>
      </c>
      <c r="G1290" s="22" t="s">
        <v>40</v>
      </c>
      <c r="H1290" s="26">
        <v>237</v>
      </c>
      <c r="I1290" s="27">
        <v>25894.62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10</v>
      </c>
      <c r="C1291" s="30">
        <v>44610.430443441997</v>
      </c>
      <c r="D1291" s="28" t="s">
        <v>9</v>
      </c>
      <c r="E1291" s="28" t="s">
        <v>26</v>
      </c>
      <c r="F1291" s="31">
        <v>109.26</v>
      </c>
      <c r="G1291" s="28" t="s">
        <v>40</v>
      </c>
      <c r="H1291" s="32">
        <v>509</v>
      </c>
      <c r="I1291" s="33">
        <v>55613.34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10</v>
      </c>
      <c r="C1292" s="24">
        <v>44610.430567987103</v>
      </c>
      <c r="D1292" s="22" t="s">
        <v>9</v>
      </c>
      <c r="E1292" s="22" t="s">
        <v>26</v>
      </c>
      <c r="F1292" s="25">
        <v>109.26</v>
      </c>
      <c r="G1292" s="22" t="s">
        <v>40</v>
      </c>
      <c r="H1292" s="26">
        <v>544</v>
      </c>
      <c r="I1292" s="27">
        <v>59437.440000000002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10</v>
      </c>
      <c r="C1293" s="30">
        <v>44610.430568252603</v>
      </c>
      <c r="D1293" s="28" t="s">
        <v>9</v>
      </c>
      <c r="E1293" s="28" t="s">
        <v>26</v>
      </c>
      <c r="F1293" s="31">
        <v>109.26</v>
      </c>
      <c r="G1293" s="28" t="s">
        <v>40</v>
      </c>
      <c r="H1293" s="32">
        <v>544</v>
      </c>
      <c r="I1293" s="33">
        <v>59437.440000000002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10</v>
      </c>
      <c r="C1294" s="24">
        <v>44610.430568278804</v>
      </c>
      <c r="D1294" s="22" t="s">
        <v>9</v>
      </c>
      <c r="E1294" s="22" t="s">
        <v>26</v>
      </c>
      <c r="F1294" s="25">
        <v>109.26</v>
      </c>
      <c r="G1294" s="22" t="s">
        <v>40</v>
      </c>
      <c r="H1294" s="26">
        <v>275</v>
      </c>
      <c r="I1294" s="27">
        <v>30046.5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10</v>
      </c>
      <c r="C1295" s="30">
        <v>44610.430570144003</v>
      </c>
      <c r="D1295" s="28" t="s">
        <v>9</v>
      </c>
      <c r="E1295" s="28" t="s">
        <v>20</v>
      </c>
      <c r="F1295" s="31">
        <v>10.311999999999999</v>
      </c>
      <c r="G1295" s="28" t="s">
        <v>40</v>
      </c>
      <c r="H1295" s="32">
        <v>2168</v>
      </c>
      <c r="I1295" s="33">
        <v>22356.42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10</v>
      </c>
      <c r="C1296" s="24">
        <v>44610.430570426302</v>
      </c>
      <c r="D1296" s="22" t="s">
        <v>9</v>
      </c>
      <c r="E1296" s="22" t="s">
        <v>20</v>
      </c>
      <c r="F1296" s="25">
        <v>10.311999999999999</v>
      </c>
      <c r="G1296" s="22" t="s">
        <v>40</v>
      </c>
      <c r="H1296" s="26">
        <v>233</v>
      </c>
      <c r="I1296" s="27">
        <v>2402.6999999999998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10</v>
      </c>
      <c r="C1297" s="30">
        <v>44610.431254028699</v>
      </c>
      <c r="D1297" s="28" t="s">
        <v>9</v>
      </c>
      <c r="E1297" s="28" t="s">
        <v>20</v>
      </c>
      <c r="F1297" s="31">
        <v>10.311999999999999</v>
      </c>
      <c r="G1297" s="28" t="s">
        <v>40</v>
      </c>
      <c r="H1297" s="32">
        <v>973</v>
      </c>
      <c r="I1297" s="33">
        <v>10033.58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10</v>
      </c>
      <c r="C1298" s="24">
        <v>44610.431254030002</v>
      </c>
      <c r="D1298" s="22" t="s">
        <v>9</v>
      </c>
      <c r="E1298" s="22" t="s">
        <v>26</v>
      </c>
      <c r="F1298" s="25">
        <v>109.24</v>
      </c>
      <c r="G1298" s="22" t="s">
        <v>40</v>
      </c>
      <c r="H1298" s="26">
        <v>364</v>
      </c>
      <c r="I1298" s="27">
        <v>39763.360000000001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10</v>
      </c>
      <c r="C1299" s="30">
        <v>44610.431254180097</v>
      </c>
      <c r="D1299" s="28" t="s">
        <v>9</v>
      </c>
      <c r="E1299" s="28" t="s">
        <v>26</v>
      </c>
      <c r="F1299" s="31">
        <v>109.24</v>
      </c>
      <c r="G1299" s="28" t="s">
        <v>40</v>
      </c>
      <c r="H1299" s="32">
        <v>364</v>
      </c>
      <c r="I1299" s="33">
        <v>39763.360000000001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10</v>
      </c>
      <c r="C1300" s="24">
        <v>44610.431254181298</v>
      </c>
      <c r="D1300" s="22" t="s">
        <v>9</v>
      </c>
      <c r="E1300" s="22" t="s">
        <v>26</v>
      </c>
      <c r="F1300" s="25">
        <v>109.24</v>
      </c>
      <c r="G1300" s="22" t="s">
        <v>40</v>
      </c>
      <c r="H1300" s="26">
        <v>29</v>
      </c>
      <c r="I1300" s="27">
        <v>3167.96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10</v>
      </c>
      <c r="C1301" s="30">
        <v>44610.431254253803</v>
      </c>
      <c r="D1301" s="28" t="s">
        <v>9</v>
      </c>
      <c r="E1301" s="28" t="s">
        <v>26</v>
      </c>
      <c r="F1301" s="31">
        <v>109.24</v>
      </c>
      <c r="G1301" s="28" t="s">
        <v>40</v>
      </c>
      <c r="H1301" s="32">
        <v>264</v>
      </c>
      <c r="I1301" s="33">
        <v>28839.360000000001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10</v>
      </c>
      <c r="C1302" s="24">
        <v>44610.431254349904</v>
      </c>
      <c r="D1302" s="22" t="s">
        <v>9</v>
      </c>
      <c r="E1302" s="22" t="s">
        <v>26</v>
      </c>
      <c r="F1302" s="25">
        <v>109.24</v>
      </c>
      <c r="G1302" s="22" t="s">
        <v>40</v>
      </c>
      <c r="H1302" s="26">
        <v>588</v>
      </c>
      <c r="I1302" s="27">
        <v>64233.120000000003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10</v>
      </c>
      <c r="C1303" s="30">
        <v>44610.431254350202</v>
      </c>
      <c r="D1303" s="28" t="s">
        <v>9</v>
      </c>
      <c r="E1303" s="28" t="s">
        <v>26</v>
      </c>
      <c r="F1303" s="31">
        <v>109.24</v>
      </c>
      <c r="G1303" s="28" t="s">
        <v>40</v>
      </c>
      <c r="H1303" s="32">
        <v>82</v>
      </c>
      <c r="I1303" s="33">
        <v>8957.68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10</v>
      </c>
      <c r="C1304" s="24">
        <v>44610.431254677897</v>
      </c>
      <c r="D1304" s="22" t="s">
        <v>9</v>
      </c>
      <c r="E1304" s="22" t="s">
        <v>26</v>
      </c>
      <c r="F1304" s="25">
        <v>109.24</v>
      </c>
      <c r="G1304" s="22" t="s">
        <v>40</v>
      </c>
      <c r="H1304" s="26">
        <v>522</v>
      </c>
      <c r="I1304" s="27">
        <v>57023.28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10</v>
      </c>
      <c r="C1305" s="30">
        <v>44610.431254677897</v>
      </c>
      <c r="D1305" s="28" t="s">
        <v>9</v>
      </c>
      <c r="E1305" s="28" t="s">
        <v>26</v>
      </c>
      <c r="F1305" s="31">
        <v>109.24</v>
      </c>
      <c r="G1305" s="28" t="s">
        <v>40</v>
      </c>
      <c r="H1305" s="32">
        <v>138</v>
      </c>
      <c r="I1305" s="33">
        <v>15075.12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10</v>
      </c>
      <c r="C1306" s="24">
        <v>44610.431389410202</v>
      </c>
      <c r="D1306" s="22" t="s">
        <v>9</v>
      </c>
      <c r="E1306" s="22" t="s">
        <v>26</v>
      </c>
      <c r="F1306" s="25">
        <v>109.22</v>
      </c>
      <c r="G1306" s="22" t="s">
        <v>40</v>
      </c>
      <c r="H1306" s="26">
        <v>978</v>
      </c>
      <c r="I1306" s="27">
        <v>106817.16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10</v>
      </c>
      <c r="C1307" s="30">
        <v>44610.431904783298</v>
      </c>
      <c r="D1307" s="28" t="s">
        <v>9</v>
      </c>
      <c r="E1307" s="28" t="s">
        <v>20</v>
      </c>
      <c r="F1307" s="31">
        <v>10.316000000000001</v>
      </c>
      <c r="G1307" s="28" t="s">
        <v>40</v>
      </c>
      <c r="H1307" s="32">
        <v>979</v>
      </c>
      <c r="I1307" s="33">
        <v>10099.36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10</v>
      </c>
      <c r="C1308" s="24">
        <v>44610.431918814902</v>
      </c>
      <c r="D1308" s="22" t="s">
        <v>9</v>
      </c>
      <c r="E1308" s="22" t="s">
        <v>20</v>
      </c>
      <c r="F1308" s="25">
        <v>10.316000000000001</v>
      </c>
      <c r="G1308" s="22" t="s">
        <v>40</v>
      </c>
      <c r="H1308" s="26">
        <v>1043</v>
      </c>
      <c r="I1308" s="27">
        <v>10759.59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10</v>
      </c>
      <c r="C1309" s="30">
        <v>44610.432146328501</v>
      </c>
      <c r="D1309" s="28" t="s">
        <v>9</v>
      </c>
      <c r="E1309" s="28" t="s">
        <v>26</v>
      </c>
      <c r="F1309" s="31">
        <v>109.28</v>
      </c>
      <c r="G1309" s="28" t="s">
        <v>40</v>
      </c>
      <c r="H1309" s="32">
        <v>323</v>
      </c>
      <c r="I1309" s="33">
        <v>35297.440000000002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10</v>
      </c>
      <c r="C1310" s="24">
        <v>44610.432146494903</v>
      </c>
      <c r="D1310" s="22" t="s">
        <v>9</v>
      </c>
      <c r="E1310" s="22" t="s">
        <v>26</v>
      </c>
      <c r="F1310" s="25">
        <v>109.28</v>
      </c>
      <c r="G1310" s="22" t="s">
        <v>40</v>
      </c>
      <c r="H1310" s="26">
        <v>323</v>
      </c>
      <c r="I1310" s="27">
        <v>35297.440000000002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10</v>
      </c>
      <c r="C1311" s="30">
        <v>44610.432146521402</v>
      </c>
      <c r="D1311" s="28" t="s">
        <v>9</v>
      </c>
      <c r="E1311" s="28" t="s">
        <v>26</v>
      </c>
      <c r="F1311" s="31">
        <v>109.28</v>
      </c>
      <c r="G1311" s="28" t="s">
        <v>40</v>
      </c>
      <c r="H1311" s="32">
        <v>323</v>
      </c>
      <c r="I1311" s="33">
        <v>35297.440000000002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10</v>
      </c>
      <c r="C1312" s="24">
        <v>44610.432146523002</v>
      </c>
      <c r="D1312" s="22" t="s">
        <v>9</v>
      </c>
      <c r="E1312" s="22" t="s">
        <v>26</v>
      </c>
      <c r="F1312" s="25">
        <v>109.28</v>
      </c>
      <c r="G1312" s="22" t="s">
        <v>40</v>
      </c>
      <c r="H1312" s="26">
        <v>51</v>
      </c>
      <c r="I1312" s="27">
        <v>5573.28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10</v>
      </c>
      <c r="C1313" s="30">
        <v>44610.432146618397</v>
      </c>
      <c r="D1313" s="28" t="s">
        <v>9</v>
      </c>
      <c r="E1313" s="28" t="s">
        <v>26</v>
      </c>
      <c r="F1313" s="31">
        <v>109.28</v>
      </c>
      <c r="G1313" s="28" t="s">
        <v>40</v>
      </c>
      <c r="H1313" s="32">
        <v>593</v>
      </c>
      <c r="I1313" s="33">
        <v>64803.040000000001</v>
      </c>
      <c r="J1313" s="28" t="s">
        <v>27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10</v>
      </c>
      <c r="C1314" s="24">
        <v>44610.4321466447</v>
      </c>
      <c r="D1314" s="22" t="s">
        <v>9</v>
      </c>
      <c r="E1314" s="22" t="s">
        <v>26</v>
      </c>
      <c r="F1314" s="25">
        <v>109.28</v>
      </c>
      <c r="G1314" s="22" t="s">
        <v>40</v>
      </c>
      <c r="H1314" s="26">
        <v>593</v>
      </c>
      <c r="I1314" s="27">
        <v>64803.040000000001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10</v>
      </c>
      <c r="C1315" s="30">
        <v>44610.432146811101</v>
      </c>
      <c r="D1315" s="28" t="s">
        <v>9</v>
      </c>
      <c r="E1315" s="28" t="s">
        <v>26</v>
      </c>
      <c r="F1315" s="31">
        <v>109.28</v>
      </c>
      <c r="G1315" s="28" t="s">
        <v>40</v>
      </c>
      <c r="H1315" s="32">
        <v>205</v>
      </c>
      <c r="I1315" s="33">
        <v>22402.400000000001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10</v>
      </c>
      <c r="C1316" s="24">
        <v>44610.432406813801</v>
      </c>
      <c r="D1316" s="22" t="s">
        <v>9</v>
      </c>
      <c r="E1316" s="22" t="s">
        <v>20</v>
      </c>
      <c r="F1316" s="25">
        <v>10.314</v>
      </c>
      <c r="G1316" s="22" t="s">
        <v>40</v>
      </c>
      <c r="H1316" s="26">
        <v>243</v>
      </c>
      <c r="I1316" s="27">
        <v>2506.3000000000002</v>
      </c>
      <c r="J1316" s="22" t="s">
        <v>23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10</v>
      </c>
      <c r="C1317" s="30">
        <v>44610.432586787603</v>
      </c>
      <c r="D1317" s="28" t="s">
        <v>9</v>
      </c>
      <c r="E1317" s="28" t="s">
        <v>20</v>
      </c>
      <c r="F1317" s="31">
        <v>10.314</v>
      </c>
      <c r="G1317" s="28" t="s">
        <v>40</v>
      </c>
      <c r="H1317" s="32">
        <v>752</v>
      </c>
      <c r="I1317" s="33">
        <v>7756.13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10</v>
      </c>
      <c r="C1318" s="24">
        <v>44610.432586793402</v>
      </c>
      <c r="D1318" s="22" t="s">
        <v>9</v>
      </c>
      <c r="E1318" s="22" t="s">
        <v>26</v>
      </c>
      <c r="F1318" s="25">
        <v>109.24</v>
      </c>
      <c r="G1318" s="22" t="s">
        <v>40</v>
      </c>
      <c r="H1318" s="26">
        <v>1212</v>
      </c>
      <c r="I1318" s="27">
        <v>132398.88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10</v>
      </c>
      <c r="C1319" s="30">
        <v>44610.433135486099</v>
      </c>
      <c r="D1319" s="28" t="s">
        <v>9</v>
      </c>
      <c r="E1319" s="28" t="s">
        <v>20</v>
      </c>
      <c r="F1319" s="31">
        <v>10.31</v>
      </c>
      <c r="G1319" s="28" t="s">
        <v>40</v>
      </c>
      <c r="H1319" s="32">
        <v>750</v>
      </c>
      <c r="I1319" s="33">
        <v>7732.5</v>
      </c>
      <c r="J1319" s="28" t="s">
        <v>21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10</v>
      </c>
      <c r="C1320" s="24">
        <v>44610.433137217697</v>
      </c>
      <c r="D1320" s="22" t="s">
        <v>9</v>
      </c>
      <c r="E1320" s="22" t="s">
        <v>20</v>
      </c>
      <c r="F1320" s="25">
        <v>10.31</v>
      </c>
      <c r="G1320" s="22" t="s">
        <v>40</v>
      </c>
      <c r="H1320" s="26">
        <v>186</v>
      </c>
      <c r="I1320" s="27">
        <v>1917.66</v>
      </c>
      <c r="J1320" s="22" t="s">
        <v>23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10</v>
      </c>
      <c r="C1321" s="30">
        <v>44610.433137614396</v>
      </c>
      <c r="D1321" s="28" t="s">
        <v>9</v>
      </c>
      <c r="E1321" s="28" t="s">
        <v>20</v>
      </c>
      <c r="F1321" s="31">
        <v>10.31</v>
      </c>
      <c r="G1321" s="28" t="s">
        <v>40</v>
      </c>
      <c r="H1321" s="32">
        <v>64</v>
      </c>
      <c r="I1321" s="33">
        <v>659.84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10</v>
      </c>
      <c r="C1322" s="24">
        <v>44610.433536936798</v>
      </c>
      <c r="D1322" s="22" t="s">
        <v>9</v>
      </c>
      <c r="E1322" s="22" t="s">
        <v>26</v>
      </c>
      <c r="F1322" s="25">
        <v>109.3</v>
      </c>
      <c r="G1322" s="22" t="s">
        <v>40</v>
      </c>
      <c r="H1322" s="26">
        <v>329</v>
      </c>
      <c r="I1322" s="27">
        <v>35959.699999999997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10</v>
      </c>
      <c r="C1323" s="30">
        <v>44610.433536938297</v>
      </c>
      <c r="D1323" s="28" t="s">
        <v>9</v>
      </c>
      <c r="E1323" s="28" t="s">
        <v>26</v>
      </c>
      <c r="F1323" s="31">
        <v>109.3</v>
      </c>
      <c r="G1323" s="28" t="s">
        <v>40</v>
      </c>
      <c r="H1323" s="32">
        <v>329</v>
      </c>
      <c r="I1323" s="33">
        <v>35959.699999999997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10</v>
      </c>
      <c r="C1324" s="24">
        <v>44610.433536959303</v>
      </c>
      <c r="D1324" s="22" t="s">
        <v>9</v>
      </c>
      <c r="E1324" s="22" t="s">
        <v>26</v>
      </c>
      <c r="F1324" s="25">
        <v>109.3</v>
      </c>
      <c r="G1324" s="22" t="s">
        <v>40</v>
      </c>
      <c r="H1324" s="26">
        <v>271</v>
      </c>
      <c r="I1324" s="27">
        <v>29620.3</v>
      </c>
      <c r="J1324" s="22" t="s">
        <v>24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10</v>
      </c>
      <c r="C1325" s="30">
        <v>44610.433536965</v>
      </c>
      <c r="D1325" s="28" t="s">
        <v>9</v>
      </c>
      <c r="E1325" s="28" t="s">
        <v>26</v>
      </c>
      <c r="F1325" s="31">
        <v>109.3</v>
      </c>
      <c r="G1325" s="28" t="s">
        <v>40</v>
      </c>
      <c r="H1325" s="32">
        <v>329</v>
      </c>
      <c r="I1325" s="33">
        <v>35959.699999999997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10</v>
      </c>
      <c r="C1326" s="24">
        <v>44610.433536965</v>
      </c>
      <c r="D1326" s="22" t="s">
        <v>9</v>
      </c>
      <c r="E1326" s="22" t="s">
        <v>26</v>
      </c>
      <c r="F1326" s="25">
        <v>109.3</v>
      </c>
      <c r="G1326" s="22" t="s">
        <v>40</v>
      </c>
      <c r="H1326" s="26">
        <v>300</v>
      </c>
      <c r="I1326" s="27">
        <v>32790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10</v>
      </c>
      <c r="C1327" s="30">
        <v>44610.433537041397</v>
      </c>
      <c r="D1327" s="28" t="s">
        <v>9</v>
      </c>
      <c r="E1327" s="28" t="s">
        <v>26</v>
      </c>
      <c r="F1327" s="31">
        <v>109.3</v>
      </c>
      <c r="G1327" s="28" t="s">
        <v>40</v>
      </c>
      <c r="H1327" s="32">
        <v>604</v>
      </c>
      <c r="I1327" s="33">
        <v>66017.2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10</v>
      </c>
      <c r="C1328" s="24">
        <v>44610.433537041397</v>
      </c>
      <c r="D1328" s="22" t="s">
        <v>9</v>
      </c>
      <c r="E1328" s="22" t="s">
        <v>26</v>
      </c>
      <c r="F1328" s="25">
        <v>109.3</v>
      </c>
      <c r="G1328" s="22" t="s">
        <v>40</v>
      </c>
      <c r="H1328" s="26">
        <v>1530</v>
      </c>
      <c r="I1328" s="27">
        <v>167229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10</v>
      </c>
      <c r="C1329" s="30">
        <v>44610.433537055898</v>
      </c>
      <c r="D1329" s="28" t="s">
        <v>9</v>
      </c>
      <c r="E1329" s="28" t="s">
        <v>26</v>
      </c>
      <c r="F1329" s="31">
        <v>109.3</v>
      </c>
      <c r="G1329" s="28" t="s">
        <v>40</v>
      </c>
      <c r="H1329" s="32">
        <v>604</v>
      </c>
      <c r="I1329" s="33">
        <v>66017.2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10</v>
      </c>
      <c r="C1330" s="24">
        <v>44610.433537055898</v>
      </c>
      <c r="D1330" s="22" t="s">
        <v>9</v>
      </c>
      <c r="E1330" s="22" t="s">
        <v>26</v>
      </c>
      <c r="F1330" s="25">
        <v>109.3</v>
      </c>
      <c r="G1330" s="22" t="s">
        <v>40</v>
      </c>
      <c r="H1330" s="26">
        <v>176</v>
      </c>
      <c r="I1330" s="27">
        <v>19236.8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10</v>
      </c>
      <c r="C1331" s="30">
        <v>44610.4335372387</v>
      </c>
      <c r="D1331" s="28" t="s">
        <v>9</v>
      </c>
      <c r="E1331" s="28" t="s">
        <v>28</v>
      </c>
      <c r="F1331" s="31">
        <v>76.77</v>
      </c>
      <c r="G1331" s="28" t="s">
        <v>40</v>
      </c>
      <c r="H1331" s="32">
        <v>187</v>
      </c>
      <c r="I1331" s="33">
        <v>14355.99</v>
      </c>
      <c r="J1331" s="28" t="s">
        <v>29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10</v>
      </c>
      <c r="C1332" s="24">
        <v>44610.4335373379</v>
      </c>
      <c r="D1332" s="22" t="s">
        <v>9</v>
      </c>
      <c r="E1332" s="22" t="s">
        <v>26</v>
      </c>
      <c r="F1332" s="25">
        <v>109.3</v>
      </c>
      <c r="G1332" s="22" t="s">
        <v>40</v>
      </c>
      <c r="H1332" s="26">
        <v>482</v>
      </c>
      <c r="I1332" s="27">
        <v>52682.6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10</v>
      </c>
      <c r="C1333" s="30">
        <v>44610.433549526497</v>
      </c>
      <c r="D1333" s="28" t="s">
        <v>9</v>
      </c>
      <c r="E1333" s="28" t="s">
        <v>28</v>
      </c>
      <c r="F1333" s="31">
        <v>76.77</v>
      </c>
      <c r="G1333" s="28" t="s">
        <v>40</v>
      </c>
      <c r="H1333" s="32">
        <v>117</v>
      </c>
      <c r="I1333" s="33">
        <v>8982.09</v>
      </c>
      <c r="J1333" s="28" t="s">
        <v>29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10</v>
      </c>
      <c r="C1334" s="24">
        <v>44610.433551849703</v>
      </c>
      <c r="D1334" s="22" t="s">
        <v>9</v>
      </c>
      <c r="E1334" s="22" t="s">
        <v>28</v>
      </c>
      <c r="F1334" s="25">
        <v>76.77</v>
      </c>
      <c r="G1334" s="22" t="s">
        <v>40</v>
      </c>
      <c r="H1334" s="26">
        <v>152</v>
      </c>
      <c r="I1334" s="27">
        <v>11669.04</v>
      </c>
      <c r="J1334" s="22" t="s">
        <v>29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10</v>
      </c>
      <c r="C1335" s="30">
        <v>44610.433551850001</v>
      </c>
      <c r="D1335" s="28" t="s">
        <v>9</v>
      </c>
      <c r="E1335" s="28" t="s">
        <v>28</v>
      </c>
      <c r="F1335" s="31">
        <v>76.77</v>
      </c>
      <c r="G1335" s="28" t="s">
        <v>40</v>
      </c>
      <c r="H1335" s="32">
        <v>385</v>
      </c>
      <c r="I1335" s="33">
        <v>29556.45</v>
      </c>
      <c r="J1335" s="28" t="s">
        <v>29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10</v>
      </c>
      <c r="C1336" s="24">
        <v>44610.433562973398</v>
      </c>
      <c r="D1336" s="22" t="s">
        <v>9</v>
      </c>
      <c r="E1336" s="22" t="s">
        <v>20</v>
      </c>
      <c r="F1336" s="25">
        <v>10.32</v>
      </c>
      <c r="G1336" s="22" t="s">
        <v>40</v>
      </c>
      <c r="H1336" s="26">
        <v>932</v>
      </c>
      <c r="I1336" s="27">
        <v>9618.24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10</v>
      </c>
      <c r="C1337" s="30">
        <v>44610.433562999096</v>
      </c>
      <c r="D1337" s="28" t="s">
        <v>9</v>
      </c>
      <c r="E1337" s="28" t="s">
        <v>28</v>
      </c>
      <c r="F1337" s="31">
        <v>76.760000000000005</v>
      </c>
      <c r="G1337" s="28" t="s">
        <v>40</v>
      </c>
      <c r="H1337" s="32">
        <v>556</v>
      </c>
      <c r="I1337" s="33">
        <v>42678.559999999998</v>
      </c>
      <c r="J1337" s="28" t="s">
        <v>29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10</v>
      </c>
      <c r="C1338" s="24">
        <v>44610.4335629993</v>
      </c>
      <c r="D1338" s="22" t="s">
        <v>9</v>
      </c>
      <c r="E1338" s="22" t="s">
        <v>28</v>
      </c>
      <c r="F1338" s="25">
        <v>76.760000000000005</v>
      </c>
      <c r="G1338" s="22" t="s">
        <v>40</v>
      </c>
      <c r="H1338" s="26">
        <v>244</v>
      </c>
      <c r="I1338" s="27">
        <v>18729.439999999999</v>
      </c>
      <c r="J1338" s="22" t="s">
        <v>29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10</v>
      </c>
      <c r="C1339" s="30">
        <v>44610.433657633301</v>
      </c>
      <c r="D1339" s="28" t="s">
        <v>9</v>
      </c>
      <c r="E1339" s="28" t="s">
        <v>26</v>
      </c>
      <c r="F1339" s="31">
        <v>109.3</v>
      </c>
      <c r="G1339" s="28" t="s">
        <v>40</v>
      </c>
      <c r="H1339" s="32">
        <v>743</v>
      </c>
      <c r="I1339" s="33">
        <v>81209.899999999994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10</v>
      </c>
      <c r="C1340" s="24">
        <v>44610.433802378699</v>
      </c>
      <c r="D1340" s="22" t="s">
        <v>9</v>
      </c>
      <c r="E1340" s="22" t="s">
        <v>26</v>
      </c>
      <c r="F1340" s="25">
        <v>109.3</v>
      </c>
      <c r="G1340" s="22" t="s">
        <v>40</v>
      </c>
      <c r="H1340" s="26">
        <v>797</v>
      </c>
      <c r="I1340" s="27">
        <v>87112.1</v>
      </c>
      <c r="J1340" s="22" t="s">
        <v>22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10</v>
      </c>
      <c r="C1341" s="30">
        <v>44610.433802380001</v>
      </c>
      <c r="D1341" s="28" t="s">
        <v>9</v>
      </c>
      <c r="E1341" s="28" t="s">
        <v>26</v>
      </c>
      <c r="F1341" s="31">
        <v>109.3</v>
      </c>
      <c r="G1341" s="28" t="s">
        <v>40</v>
      </c>
      <c r="H1341" s="32">
        <v>37</v>
      </c>
      <c r="I1341" s="33">
        <v>4044.1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10</v>
      </c>
      <c r="C1342" s="24">
        <v>44610.434047491501</v>
      </c>
      <c r="D1342" s="22" t="s">
        <v>9</v>
      </c>
      <c r="E1342" s="22" t="s">
        <v>26</v>
      </c>
      <c r="F1342" s="25">
        <v>109.3</v>
      </c>
      <c r="G1342" s="22" t="s">
        <v>40</v>
      </c>
      <c r="H1342" s="26">
        <v>788</v>
      </c>
      <c r="I1342" s="27">
        <v>86128.4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10</v>
      </c>
      <c r="C1343" s="30">
        <v>44610.434060279302</v>
      </c>
      <c r="D1343" s="28" t="s">
        <v>9</v>
      </c>
      <c r="E1343" s="28" t="s">
        <v>20</v>
      </c>
      <c r="F1343" s="31">
        <v>10.32</v>
      </c>
      <c r="G1343" s="28" t="s">
        <v>40</v>
      </c>
      <c r="H1343" s="32">
        <v>769</v>
      </c>
      <c r="I1343" s="33">
        <v>7936.08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10</v>
      </c>
      <c r="C1344" s="24">
        <v>44610.4340602796</v>
      </c>
      <c r="D1344" s="22" t="s">
        <v>9</v>
      </c>
      <c r="E1344" s="22" t="s">
        <v>20</v>
      </c>
      <c r="F1344" s="25">
        <v>10.32</v>
      </c>
      <c r="G1344" s="22" t="s">
        <v>40</v>
      </c>
      <c r="H1344" s="26">
        <v>159</v>
      </c>
      <c r="I1344" s="27">
        <v>1640.88</v>
      </c>
      <c r="J1344" s="22" t="s">
        <v>21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10</v>
      </c>
      <c r="C1345" s="30">
        <v>44610.434746382598</v>
      </c>
      <c r="D1345" s="28" t="s">
        <v>9</v>
      </c>
      <c r="E1345" s="28" t="s">
        <v>20</v>
      </c>
      <c r="F1345" s="31">
        <v>10.326000000000001</v>
      </c>
      <c r="G1345" s="28" t="s">
        <v>40</v>
      </c>
      <c r="H1345" s="32">
        <v>641</v>
      </c>
      <c r="I1345" s="33">
        <v>6618.97</v>
      </c>
      <c r="J1345" s="28" t="s">
        <v>21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10</v>
      </c>
      <c r="C1346" s="24">
        <v>44610.4347463835</v>
      </c>
      <c r="D1346" s="22" t="s">
        <v>9</v>
      </c>
      <c r="E1346" s="22" t="s">
        <v>20</v>
      </c>
      <c r="F1346" s="25">
        <v>10.326000000000001</v>
      </c>
      <c r="G1346" s="22" t="s">
        <v>40</v>
      </c>
      <c r="H1346" s="26">
        <v>291</v>
      </c>
      <c r="I1346" s="27">
        <v>3004.87</v>
      </c>
      <c r="J1346" s="22" t="s">
        <v>21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10</v>
      </c>
      <c r="C1347" s="30">
        <v>44610.434746383697</v>
      </c>
      <c r="D1347" s="28" t="s">
        <v>9</v>
      </c>
      <c r="E1347" s="28" t="s">
        <v>20</v>
      </c>
      <c r="F1347" s="31">
        <v>10.326000000000001</v>
      </c>
      <c r="G1347" s="28" t="s">
        <v>40</v>
      </c>
      <c r="H1347" s="32">
        <v>79</v>
      </c>
      <c r="I1347" s="33">
        <v>815.75</v>
      </c>
      <c r="J1347" s="28" t="s">
        <v>21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10</v>
      </c>
      <c r="C1348" s="24">
        <v>44610.434965336703</v>
      </c>
      <c r="D1348" s="22" t="s">
        <v>9</v>
      </c>
      <c r="E1348" s="22" t="s">
        <v>26</v>
      </c>
      <c r="F1348" s="25">
        <v>109.26</v>
      </c>
      <c r="G1348" s="22" t="s">
        <v>40</v>
      </c>
      <c r="H1348" s="26">
        <v>345</v>
      </c>
      <c r="I1348" s="27">
        <v>37694.699999999997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10</v>
      </c>
      <c r="C1349" s="30">
        <v>44610.434965632601</v>
      </c>
      <c r="D1349" s="28" t="s">
        <v>9</v>
      </c>
      <c r="E1349" s="28" t="s">
        <v>26</v>
      </c>
      <c r="F1349" s="31">
        <v>109.26</v>
      </c>
      <c r="G1349" s="28" t="s">
        <v>40</v>
      </c>
      <c r="H1349" s="32">
        <v>345</v>
      </c>
      <c r="I1349" s="33">
        <v>37694.699999999997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10</v>
      </c>
      <c r="C1350" s="24">
        <v>44610.434965728702</v>
      </c>
      <c r="D1350" s="22" t="s">
        <v>9</v>
      </c>
      <c r="E1350" s="22" t="s">
        <v>26</v>
      </c>
      <c r="F1350" s="25">
        <v>109.26</v>
      </c>
      <c r="G1350" s="22" t="s">
        <v>40</v>
      </c>
      <c r="H1350" s="26">
        <v>500</v>
      </c>
      <c r="I1350" s="27">
        <v>54630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10</v>
      </c>
      <c r="C1351" s="30">
        <v>44610.4349664443</v>
      </c>
      <c r="D1351" s="28" t="s">
        <v>9</v>
      </c>
      <c r="E1351" s="28" t="s">
        <v>26</v>
      </c>
      <c r="F1351" s="31">
        <v>109.26</v>
      </c>
      <c r="G1351" s="28" t="s">
        <v>40</v>
      </c>
      <c r="H1351" s="32">
        <v>331</v>
      </c>
      <c r="I1351" s="33">
        <v>36165.06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10</v>
      </c>
      <c r="C1352" s="24">
        <v>44610.434966728302</v>
      </c>
      <c r="D1352" s="22" t="s">
        <v>9</v>
      </c>
      <c r="E1352" s="22" t="s">
        <v>26</v>
      </c>
      <c r="F1352" s="25">
        <v>109.26</v>
      </c>
      <c r="G1352" s="22" t="s">
        <v>40</v>
      </c>
      <c r="H1352" s="26">
        <v>513</v>
      </c>
      <c r="I1352" s="27">
        <v>56050.38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10</v>
      </c>
      <c r="C1353" s="30">
        <v>44610.434966923902</v>
      </c>
      <c r="D1353" s="28" t="s">
        <v>9</v>
      </c>
      <c r="E1353" s="28" t="s">
        <v>26</v>
      </c>
      <c r="F1353" s="31">
        <v>109.26</v>
      </c>
      <c r="G1353" s="28" t="s">
        <v>40</v>
      </c>
      <c r="H1353" s="32">
        <v>454</v>
      </c>
      <c r="I1353" s="33">
        <v>49604.04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10</v>
      </c>
      <c r="C1354" s="24">
        <v>44610.435164427203</v>
      </c>
      <c r="D1354" s="22" t="s">
        <v>9</v>
      </c>
      <c r="E1354" s="22" t="s">
        <v>20</v>
      </c>
      <c r="F1354" s="25">
        <v>10.321999999999999</v>
      </c>
      <c r="G1354" s="22" t="s">
        <v>40</v>
      </c>
      <c r="H1354" s="26">
        <v>1005</v>
      </c>
      <c r="I1354" s="27">
        <v>10373.61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10</v>
      </c>
      <c r="C1355" s="30">
        <v>44610.435185784401</v>
      </c>
      <c r="D1355" s="28" t="s">
        <v>9</v>
      </c>
      <c r="E1355" s="28" t="s">
        <v>26</v>
      </c>
      <c r="F1355" s="31">
        <v>109.3</v>
      </c>
      <c r="G1355" s="28" t="s">
        <v>40</v>
      </c>
      <c r="H1355" s="32">
        <v>27</v>
      </c>
      <c r="I1355" s="33">
        <v>2951.1</v>
      </c>
      <c r="J1355" s="28" t="s">
        <v>23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10</v>
      </c>
      <c r="C1356" s="24">
        <v>44610.435208107199</v>
      </c>
      <c r="D1356" s="22" t="s">
        <v>9</v>
      </c>
      <c r="E1356" s="22" t="s">
        <v>26</v>
      </c>
      <c r="F1356" s="25">
        <v>109.3</v>
      </c>
      <c r="G1356" s="22" t="s">
        <v>40</v>
      </c>
      <c r="H1356" s="26">
        <v>232</v>
      </c>
      <c r="I1356" s="27">
        <v>25357.599999999999</v>
      </c>
      <c r="J1356" s="22" t="s">
        <v>23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10</v>
      </c>
      <c r="C1357" s="30">
        <v>44610.435401371396</v>
      </c>
      <c r="D1357" s="28" t="s">
        <v>9</v>
      </c>
      <c r="E1357" s="28" t="s">
        <v>26</v>
      </c>
      <c r="F1357" s="31">
        <v>109.34</v>
      </c>
      <c r="G1357" s="28" t="s">
        <v>40</v>
      </c>
      <c r="H1357" s="32">
        <v>1718</v>
      </c>
      <c r="I1357" s="33">
        <v>187846.12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10</v>
      </c>
      <c r="C1358" s="24">
        <v>44610.435424561299</v>
      </c>
      <c r="D1358" s="22" t="s">
        <v>9</v>
      </c>
      <c r="E1358" s="22" t="s">
        <v>26</v>
      </c>
      <c r="F1358" s="25">
        <v>109.36</v>
      </c>
      <c r="G1358" s="22" t="s">
        <v>40</v>
      </c>
      <c r="H1358" s="26">
        <v>542</v>
      </c>
      <c r="I1358" s="27">
        <v>59273.120000000003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10</v>
      </c>
      <c r="C1359" s="30">
        <v>44610.435424561401</v>
      </c>
      <c r="D1359" s="28" t="s">
        <v>9</v>
      </c>
      <c r="E1359" s="28" t="s">
        <v>26</v>
      </c>
      <c r="F1359" s="31">
        <v>109.36</v>
      </c>
      <c r="G1359" s="28" t="s">
        <v>40</v>
      </c>
      <c r="H1359" s="32">
        <v>458</v>
      </c>
      <c r="I1359" s="33">
        <v>50086.879999999997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10</v>
      </c>
      <c r="C1360" s="24">
        <v>44610.435424561598</v>
      </c>
      <c r="D1360" s="22" t="s">
        <v>9</v>
      </c>
      <c r="E1360" s="22" t="s">
        <v>26</v>
      </c>
      <c r="F1360" s="25">
        <v>109.36</v>
      </c>
      <c r="G1360" s="22" t="s">
        <v>40</v>
      </c>
      <c r="H1360" s="26">
        <v>131</v>
      </c>
      <c r="I1360" s="27">
        <v>14326.16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10</v>
      </c>
      <c r="C1361" s="30">
        <v>44610.435661945798</v>
      </c>
      <c r="D1361" s="28" t="s">
        <v>9</v>
      </c>
      <c r="E1361" s="28" t="s">
        <v>20</v>
      </c>
      <c r="F1361" s="31">
        <v>10.326000000000001</v>
      </c>
      <c r="G1361" s="28" t="s">
        <v>40</v>
      </c>
      <c r="H1361" s="32">
        <v>759</v>
      </c>
      <c r="I1361" s="33">
        <v>7837.43</v>
      </c>
      <c r="J1361" s="28" t="s">
        <v>21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10</v>
      </c>
      <c r="C1362" s="24">
        <v>44610.435661946598</v>
      </c>
      <c r="D1362" s="22" t="s">
        <v>9</v>
      </c>
      <c r="E1362" s="22" t="s">
        <v>20</v>
      </c>
      <c r="F1362" s="25">
        <v>10.326000000000001</v>
      </c>
      <c r="G1362" s="22" t="s">
        <v>40</v>
      </c>
      <c r="H1362" s="26">
        <v>213</v>
      </c>
      <c r="I1362" s="27">
        <v>2199.44</v>
      </c>
      <c r="J1362" s="22" t="s">
        <v>21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10</v>
      </c>
      <c r="C1363" s="30">
        <v>44610.435746640098</v>
      </c>
      <c r="D1363" s="28" t="s">
        <v>9</v>
      </c>
      <c r="E1363" s="28" t="s">
        <v>26</v>
      </c>
      <c r="F1363" s="31">
        <v>109.34</v>
      </c>
      <c r="G1363" s="28" t="s">
        <v>40</v>
      </c>
      <c r="H1363" s="32">
        <v>817</v>
      </c>
      <c r="I1363" s="33">
        <v>89330.78</v>
      </c>
      <c r="J1363" s="28" t="s">
        <v>24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10</v>
      </c>
      <c r="C1364" s="24">
        <v>44610.436205151498</v>
      </c>
      <c r="D1364" s="22" t="s">
        <v>9</v>
      </c>
      <c r="E1364" s="22" t="s">
        <v>26</v>
      </c>
      <c r="F1364" s="25">
        <v>109.4</v>
      </c>
      <c r="G1364" s="22" t="s">
        <v>40</v>
      </c>
      <c r="H1364" s="26">
        <v>788</v>
      </c>
      <c r="I1364" s="27">
        <v>86207.2</v>
      </c>
      <c r="J1364" s="22" t="s">
        <v>23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10</v>
      </c>
      <c r="C1365" s="30">
        <v>44610.436205248203</v>
      </c>
      <c r="D1365" s="28" t="s">
        <v>9</v>
      </c>
      <c r="E1365" s="28" t="s">
        <v>20</v>
      </c>
      <c r="F1365" s="31">
        <v>10.336</v>
      </c>
      <c r="G1365" s="28" t="s">
        <v>40</v>
      </c>
      <c r="H1365" s="32">
        <v>1009</v>
      </c>
      <c r="I1365" s="33">
        <v>10429.02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10</v>
      </c>
      <c r="C1366" s="24">
        <v>44610.436601935296</v>
      </c>
      <c r="D1366" s="22" t="s">
        <v>9</v>
      </c>
      <c r="E1366" s="22" t="s">
        <v>26</v>
      </c>
      <c r="F1366" s="25">
        <v>109.38</v>
      </c>
      <c r="G1366" s="22" t="s">
        <v>40</v>
      </c>
      <c r="H1366" s="26">
        <v>6</v>
      </c>
      <c r="I1366" s="27">
        <v>656.28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10</v>
      </c>
      <c r="C1367" s="30">
        <v>44610.436602037596</v>
      </c>
      <c r="D1367" s="28" t="s">
        <v>9</v>
      </c>
      <c r="E1367" s="28" t="s">
        <v>26</v>
      </c>
      <c r="F1367" s="31">
        <v>109.38</v>
      </c>
      <c r="G1367" s="28" t="s">
        <v>40</v>
      </c>
      <c r="H1367" s="32">
        <v>172</v>
      </c>
      <c r="I1367" s="33">
        <v>18813.36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10</v>
      </c>
      <c r="C1368" s="24">
        <v>44610.436602038899</v>
      </c>
      <c r="D1368" s="22" t="s">
        <v>9</v>
      </c>
      <c r="E1368" s="22" t="s">
        <v>26</v>
      </c>
      <c r="F1368" s="25">
        <v>109.38</v>
      </c>
      <c r="G1368" s="22" t="s">
        <v>40</v>
      </c>
      <c r="H1368" s="26">
        <v>172</v>
      </c>
      <c r="I1368" s="27">
        <v>18813.36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10</v>
      </c>
      <c r="C1369" s="30">
        <v>44610.436602039401</v>
      </c>
      <c r="D1369" s="28" t="s">
        <v>9</v>
      </c>
      <c r="E1369" s="28" t="s">
        <v>26</v>
      </c>
      <c r="F1369" s="31">
        <v>109.38</v>
      </c>
      <c r="G1369" s="28" t="s">
        <v>40</v>
      </c>
      <c r="H1369" s="32">
        <v>149</v>
      </c>
      <c r="I1369" s="33">
        <v>16297.62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10</v>
      </c>
      <c r="C1370" s="24">
        <v>44610.436602051603</v>
      </c>
      <c r="D1370" s="22" t="s">
        <v>9</v>
      </c>
      <c r="E1370" s="22" t="s">
        <v>26</v>
      </c>
      <c r="F1370" s="25">
        <v>109.38</v>
      </c>
      <c r="G1370" s="22" t="s">
        <v>40</v>
      </c>
      <c r="H1370" s="26">
        <v>23</v>
      </c>
      <c r="I1370" s="27">
        <v>2515.7399999999998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10</v>
      </c>
      <c r="C1371" s="30">
        <v>44610.436602134803</v>
      </c>
      <c r="D1371" s="28" t="s">
        <v>9</v>
      </c>
      <c r="E1371" s="28" t="s">
        <v>26</v>
      </c>
      <c r="F1371" s="31">
        <v>109.38</v>
      </c>
      <c r="G1371" s="28" t="s">
        <v>40</v>
      </c>
      <c r="H1371" s="32">
        <v>311</v>
      </c>
      <c r="I1371" s="33">
        <v>34017.18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10</v>
      </c>
      <c r="C1372" s="24">
        <v>44610.436602232097</v>
      </c>
      <c r="D1372" s="22" t="s">
        <v>9</v>
      </c>
      <c r="E1372" s="22" t="s">
        <v>26</v>
      </c>
      <c r="F1372" s="25">
        <v>109.38</v>
      </c>
      <c r="G1372" s="22" t="s">
        <v>40</v>
      </c>
      <c r="H1372" s="26">
        <v>49</v>
      </c>
      <c r="I1372" s="27">
        <v>5359.62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10</v>
      </c>
      <c r="C1373" s="30">
        <v>44610.436640608197</v>
      </c>
      <c r="D1373" s="28" t="s">
        <v>9</v>
      </c>
      <c r="E1373" s="28" t="s">
        <v>26</v>
      </c>
      <c r="F1373" s="31">
        <v>109.38</v>
      </c>
      <c r="G1373" s="28" t="s">
        <v>40</v>
      </c>
      <c r="H1373" s="32">
        <v>317</v>
      </c>
      <c r="I1373" s="33">
        <v>34673.46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10</v>
      </c>
      <c r="C1374" s="24">
        <v>44610.436640608299</v>
      </c>
      <c r="D1374" s="22" t="s">
        <v>9</v>
      </c>
      <c r="E1374" s="22" t="s">
        <v>26</v>
      </c>
      <c r="F1374" s="25">
        <v>109.38</v>
      </c>
      <c r="G1374" s="22" t="s">
        <v>40</v>
      </c>
      <c r="H1374" s="26">
        <v>521</v>
      </c>
      <c r="I1374" s="27">
        <v>56986.98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10</v>
      </c>
      <c r="C1375" s="30">
        <v>44610.436640608401</v>
      </c>
      <c r="D1375" s="28" t="s">
        <v>9</v>
      </c>
      <c r="E1375" s="28" t="s">
        <v>26</v>
      </c>
      <c r="F1375" s="31">
        <v>109.38</v>
      </c>
      <c r="G1375" s="28" t="s">
        <v>40</v>
      </c>
      <c r="H1375" s="32">
        <v>55</v>
      </c>
      <c r="I1375" s="33">
        <v>6015.9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10</v>
      </c>
      <c r="C1376" s="24">
        <v>44610.436640704997</v>
      </c>
      <c r="D1376" s="22" t="s">
        <v>9</v>
      </c>
      <c r="E1376" s="22" t="s">
        <v>26</v>
      </c>
      <c r="F1376" s="25">
        <v>109.38</v>
      </c>
      <c r="G1376" s="22" t="s">
        <v>40</v>
      </c>
      <c r="H1376" s="26">
        <v>123</v>
      </c>
      <c r="I1376" s="27">
        <v>13453.74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10</v>
      </c>
      <c r="C1377" s="30">
        <v>44610.436640705499</v>
      </c>
      <c r="D1377" s="28" t="s">
        <v>9</v>
      </c>
      <c r="E1377" s="28" t="s">
        <v>26</v>
      </c>
      <c r="F1377" s="31">
        <v>109.38</v>
      </c>
      <c r="G1377" s="28" t="s">
        <v>40</v>
      </c>
      <c r="H1377" s="32">
        <v>166</v>
      </c>
      <c r="I1377" s="33">
        <v>18157.080000000002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10</v>
      </c>
      <c r="C1378" s="24">
        <v>44610.436884453396</v>
      </c>
      <c r="D1378" s="22" t="s">
        <v>9</v>
      </c>
      <c r="E1378" s="22" t="s">
        <v>20</v>
      </c>
      <c r="F1378" s="25">
        <v>10.334</v>
      </c>
      <c r="G1378" s="22" t="s">
        <v>40</v>
      </c>
      <c r="H1378" s="26">
        <v>964</v>
      </c>
      <c r="I1378" s="27">
        <v>9961.98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10</v>
      </c>
      <c r="C1379" s="30">
        <v>44610.436964353299</v>
      </c>
      <c r="D1379" s="28" t="s">
        <v>9</v>
      </c>
      <c r="E1379" s="28" t="s">
        <v>26</v>
      </c>
      <c r="F1379" s="31">
        <v>109.42</v>
      </c>
      <c r="G1379" s="28" t="s">
        <v>40</v>
      </c>
      <c r="H1379" s="32">
        <v>1000</v>
      </c>
      <c r="I1379" s="33">
        <v>109420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10</v>
      </c>
      <c r="C1380" s="24">
        <v>44610.4372251159</v>
      </c>
      <c r="D1380" s="22" t="s">
        <v>9</v>
      </c>
      <c r="E1380" s="22" t="s">
        <v>20</v>
      </c>
      <c r="F1380" s="25">
        <v>10.336</v>
      </c>
      <c r="G1380" s="22" t="s">
        <v>40</v>
      </c>
      <c r="H1380" s="26">
        <v>900</v>
      </c>
      <c r="I1380" s="27">
        <v>9302.4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10</v>
      </c>
      <c r="C1381" s="30">
        <v>44610.437316281503</v>
      </c>
      <c r="D1381" s="28" t="s">
        <v>9</v>
      </c>
      <c r="E1381" s="28" t="s">
        <v>26</v>
      </c>
      <c r="F1381" s="31">
        <v>109.46</v>
      </c>
      <c r="G1381" s="28" t="s">
        <v>40</v>
      </c>
      <c r="H1381" s="32">
        <v>1500</v>
      </c>
      <c r="I1381" s="33">
        <v>164190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10</v>
      </c>
      <c r="C1382" s="24">
        <v>44610.437319058597</v>
      </c>
      <c r="D1382" s="22" t="s">
        <v>9</v>
      </c>
      <c r="E1382" s="22" t="s">
        <v>28</v>
      </c>
      <c r="F1382" s="25">
        <v>76.87</v>
      </c>
      <c r="G1382" s="22" t="s">
        <v>40</v>
      </c>
      <c r="H1382" s="26">
        <v>819</v>
      </c>
      <c r="I1382" s="27">
        <v>62956.53</v>
      </c>
      <c r="J1382" s="22" t="s">
        <v>29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10</v>
      </c>
      <c r="C1383" s="30">
        <v>44610.437459942703</v>
      </c>
      <c r="D1383" s="28" t="s">
        <v>9</v>
      </c>
      <c r="E1383" s="28" t="s">
        <v>26</v>
      </c>
      <c r="F1383" s="31">
        <v>109.4</v>
      </c>
      <c r="G1383" s="28" t="s">
        <v>40</v>
      </c>
      <c r="H1383" s="32">
        <v>1621</v>
      </c>
      <c r="I1383" s="33">
        <v>177337.4</v>
      </c>
      <c r="J1383" s="28" t="s">
        <v>27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10</v>
      </c>
      <c r="C1384" s="24">
        <v>44610.437532134303</v>
      </c>
      <c r="D1384" s="22" t="s">
        <v>9</v>
      </c>
      <c r="E1384" s="22" t="s">
        <v>26</v>
      </c>
      <c r="F1384" s="25">
        <v>109.4</v>
      </c>
      <c r="G1384" s="22" t="s">
        <v>40</v>
      </c>
      <c r="H1384" s="26">
        <v>777</v>
      </c>
      <c r="I1384" s="27">
        <v>85003.8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10</v>
      </c>
      <c r="C1385" s="30">
        <v>44610.437760057197</v>
      </c>
      <c r="D1385" s="28" t="s">
        <v>9</v>
      </c>
      <c r="E1385" s="28" t="s">
        <v>26</v>
      </c>
      <c r="F1385" s="31">
        <v>109.44</v>
      </c>
      <c r="G1385" s="28" t="s">
        <v>40</v>
      </c>
      <c r="H1385" s="32">
        <v>422</v>
      </c>
      <c r="I1385" s="33">
        <v>46183.68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10</v>
      </c>
      <c r="C1386" s="24">
        <v>44610.437760057903</v>
      </c>
      <c r="D1386" s="22" t="s">
        <v>9</v>
      </c>
      <c r="E1386" s="22" t="s">
        <v>26</v>
      </c>
      <c r="F1386" s="25">
        <v>109.44</v>
      </c>
      <c r="G1386" s="22" t="s">
        <v>40</v>
      </c>
      <c r="H1386" s="26">
        <v>396</v>
      </c>
      <c r="I1386" s="27">
        <v>43338.239999999998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10</v>
      </c>
      <c r="C1387" s="30">
        <v>44610.438000911803</v>
      </c>
      <c r="D1387" s="28" t="s">
        <v>9</v>
      </c>
      <c r="E1387" s="28" t="s">
        <v>20</v>
      </c>
      <c r="F1387" s="31">
        <v>10.343999999999999</v>
      </c>
      <c r="G1387" s="28" t="s">
        <v>40</v>
      </c>
      <c r="H1387" s="32">
        <v>767</v>
      </c>
      <c r="I1387" s="33">
        <v>7933.85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10</v>
      </c>
      <c r="C1388" s="24">
        <v>44610.438000912</v>
      </c>
      <c r="D1388" s="22" t="s">
        <v>9</v>
      </c>
      <c r="E1388" s="22" t="s">
        <v>20</v>
      </c>
      <c r="F1388" s="25">
        <v>10.343999999999999</v>
      </c>
      <c r="G1388" s="22" t="s">
        <v>40</v>
      </c>
      <c r="H1388" s="26">
        <v>209</v>
      </c>
      <c r="I1388" s="27">
        <v>2161.9</v>
      </c>
      <c r="J1388" s="22" t="s">
        <v>22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10</v>
      </c>
      <c r="C1389" s="30">
        <v>44610.4382112776</v>
      </c>
      <c r="D1389" s="28" t="s">
        <v>9</v>
      </c>
      <c r="E1389" s="28" t="s">
        <v>26</v>
      </c>
      <c r="F1389" s="31">
        <v>109.48</v>
      </c>
      <c r="G1389" s="28" t="s">
        <v>40</v>
      </c>
      <c r="H1389" s="32">
        <v>892</v>
      </c>
      <c r="I1389" s="33">
        <v>97656.16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10</v>
      </c>
      <c r="C1390" s="24">
        <v>44610.438444817803</v>
      </c>
      <c r="D1390" s="22" t="s">
        <v>9</v>
      </c>
      <c r="E1390" s="22" t="s">
        <v>20</v>
      </c>
      <c r="F1390" s="25">
        <v>10.342000000000001</v>
      </c>
      <c r="G1390" s="22" t="s">
        <v>40</v>
      </c>
      <c r="H1390" s="26">
        <v>893</v>
      </c>
      <c r="I1390" s="27">
        <v>9235.41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10</v>
      </c>
      <c r="C1391" s="30">
        <v>44610.438716889097</v>
      </c>
      <c r="D1391" s="28" t="s">
        <v>9</v>
      </c>
      <c r="E1391" s="28" t="s">
        <v>26</v>
      </c>
      <c r="F1391" s="31">
        <v>109.44</v>
      </c>
      <c r="G1391" s="28" t="s">
        <v>40</v>
      </c>
      <c r="H1391" s="32">
        <v>380</v>
      </c>
      <c r="I1391" s="33">
        <v>41587.199999999997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10</v>
      </c>
      <c r="C1392" s="24">
        <v>44610.438718870297</v>
      </c>
      <c r="D1392" s="22" t="s">
        <v>9</v>
      </c>
      <c r="E1392" s="22" t="s">
        <v>26</v>
      </c>
      <c r="F1392" s="25">
        <v>109.44</v>
      </c>
      <c r="G1392" s="22" t="s">
        <v>40</v>
      </c>
      <c r="H1392" s="26">
        <v>1</v>
      </c>
      <c r="I1392" s="27">
        <v>109.44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10</v>
      </c>
      <c r="C1393" s="30">
        <v>44610.438727374203</v>
      </c>
      <c r="D1393" s="28" t="s">
        <v>9</v>
      </c>
      <c r="E1393" s="28" t="s">
        <v>26</v>
      </c>
      <c r="F1393" s="31">
        <v>109.44</v>
      </c>
      <c r="G1393" s="28" t="s">
        <v>40</v>
      </c>
      <c r="H1393" s="32">
        <v>573</v>
      </c>
      <c r="I1393" s="33">
        <v>62709.120000000003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10</v>
      </c>
      <c r="C1394" s="24">
        <v>44610.438727374203</v>
      </c>
      <c r="D1394" s="22" t="s">
        <v>9</v>
      </c>
      <c r="E1394" s="22" t="s">
        <v>26</v>
      </c>
      <c r="F1394" s="25">
        <v>109.44</v>
      </c>
      <c r="G1394" s="22" t="s">
        <v>40</v>
      </c>
      <c r="H1394" s="26">
        <v>452</v>
      </c>
      <c r="I1394" s="27">
        <v>49466.879999999997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10</v>
      </c>
      <c r="C1395" s="30">
        <v>44610.438746579901</v>
      </c>
      <c r="D1395" s="28" t="s">
        <v>9</v>
      </c>
      <c r="E1395" s="28" t="s">
        <v>26</v>
      </c>
      <c r="F1395" s="31">
        <v>109.44</v>
      </c>
      <c r="G1395" s="28" t="s">
        <v>40</v>
      </c>
      <c r="H1395" s="32">
        <v>452</v>
      </c>
      <c r="I1395" s="33">
        <v>49466.879999999997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10</v>
      </c>
      <c r="C1396" s="24">
        <v>44610.438746581298</v>
      </c>
      <c r="D1396" s="22" t="s">
        <v>9</v>
      </c>
      <c r="E1396" s="22" t="s">
        <v>26</v>
      </c>
      <c r="F1396" s="25">
        <v>109.44</v>
      </c>
      <c r="G1396" s="22" t="s">
        <v>40</v>
      </c>
      <c r="H1396" s="26">
        <v>200</v>
      </c>
      <c r="I1396" s="27">
        <v>21888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10</v>
      </c>
      <c r="C1397" s="30">
        <v>44610.438746774103</v>
      </c>
      <c r="D1397" s="28" t="s">
        <v>9</v>
      </c>
      <c r="E1397" s="28" t="s">
        <v>26</v>
      </c>
      <c r="F1397" s="31">
        <v>109.44</v>
      </c>
      <c r="G1397" s="28" t="s">
        <v>40</v>
      </c>
      <c r="H1397" s="32">
        <v>252</v>
      </c>
      <c r="I1397" s="33">
        <v>27578.880000000001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10</v>
      </c>
      <c r="C1398" s="24">
        <v>44610.438746774103</v>
      </c>
      <c r="D1398" s="22" t="s">
        <v>9</v>
      </c>
      <c r="E1398" s="22" t="s">
        <v>26</v>
      </c>
      <c r="F1398" s="25">
        <v>109.44</v>
      </c>
      <c r="G1398" s="22" t="s">
        <v>40</v>
      </c>
      <c r="H1398" s="26">
        <v>194</v>
      </c>
      <c r="I1398" s="27">
        <v>21231.360000000001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10</v>
      </c>
      <c r="C1399" s="30">
        <v>44610.438879205198</v>
      </c>
      <c r="D1399" s="28" t="s">
        <v>9</v>
      </c>
      <c r="E1399" s="28" t="s">
        <v>26</v>
      </c>
      <c r="F1399" s="31">
        <v>109.42</v>
      </c>
      <c r="G1399" s="28" t="s">
        <v>40</v>
      </c>
      <c r="H1399" s="32">
        <v>110</v>
      </c>
      <c r="I1399" s="33">
        <v>12036.2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10</v>
      </c>
      <c r="C1400" s="24">
        <v>44610.438879205401</v>
      </c>
      <c r="D1400" s="22" t="s">
        <v>9</v>
      </c>
      <c r="E1400" s="22" t="s">
        <v>26</v>
      </c>
      <c r="F1400" s="25">
        <v>109.42</v>
      </c>
      <c r="G1400" s="22" t="s">
        <v>40</v>
      </c>
      <c r="H1400" s="26">
        <v>614</v>
      </c>
      <c r="I1400" s="27">
        <v>67183.88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10</v>
      </c>
      <c r="C1401" s="30">
        <v>44610.43901853</v>
      </c>
      <c r="D1401" s="28" t="s">
        <v>9</v>
      </c>
      <c r="E1401" s="28" t="s">
        <v>26</v>
      </c>
      <c r="F1401" s="31">
        <v>109.42</v>
      </c>
      <c r="G1401" s="28" t="s">
        <v>40</v>
      </c>
      <c r="H1401" s="32">
        <v>242</v>
      </c>
      <c r="I1401" s="33">
        <v>26479.64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10</v>
      </c>
      <c r="C1402" s="24">
        <v>44610.4390185304</v>
      </c>
      <c r="D1402" s="22" t="s">
        <v>9</v>
      </c>
      <c r="E1402" s="22" t="s">
        <v>26</v>
      </c>
      <c r="F1402" s="25">
        <v>109.42</v>
      </c>
      <c r="G1402" s="22" t="s">
        <v>40</v>
      </c>
      <c r="H1402" s="26">
        <v>58</v>
      </c>
      <c r="I1402" s="27">
        <v>6346.36</v>
      </c>
      <c r="J1402" s="22" t="s">
        <v>27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10</v>
      </c>
      <c r="C1403" s="30">
        <v>44610.439018530698</v>
      </c>
      <c r="D1403" s="28" t="s">
        <v>9</v>
      </c>
      <c r="E1403" s="28" t="s">
        <v>26</v>
      </c>
      <c r="F1403" s="31">
        <v>109.42</v>
      </c>
      <c r="G1403" s="28" t="s">
        <v>40</v>
      </c>
      <c r="H1403" s="32">
        <v>175</v>
      </c>
      <c r="I1403" s="33">
        <v>19148.5</v>
      </c>
      <c r="J1403" s="28" t="s">
        <v>27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10</v>
      </c>
      <c r="C1404" s="24">
        <v>44610.439021224498</v>
      </c>
      <c r="D1404" s="22" t="s">
        <v>9</v>
      </c>
      <c r="E1404" s="22" t="s">
        <v>26</v>
      </c>
      <c r="F1404" s="25">
        <v>109.42</v>
      </c>
      <c r="G1404" s="22" t="s">
        <v>40</v>
      </c>
      <c r="H1404" s="26">
        <v>250</v>
      </c>
      <c r="I1404" s="27">
        <v>27355</v>
      </c>
      <c r="J1404" s="22" t="s">
        <v>27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10</v>
      </c>
      <c r="C1405" s="30">
        <v>44610.439021224804</v>
      </c>
      <c r="D1405" s="28" t="s">
        <v>9</v>
      </c>
      <c r="E1405" s="28" t="s">
        <v>26</v>
      </c>
      <c r="F1405" s="31">
        <v>109.42</v>
      </c>
      <c r="G1405" s="28" t="s">
        <v>40</v>
      </c>
      <c r="H1405" s="32">
        <v>80</v>
      </c>
      <c r="I1405" s="33">
        <v>8753.6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10</v>
      </c>
      <c r="C1406" s="24">
        <v>44610.439216237399</v>
      </c>
      <c r="D1406" s="22" t="s">
        <v>9</v>
      </c>
      <c r="E1406" s="22" t="s">
        <v>26</v>
      </c>
      <c r="F1406" s="25">
        <v>109.42</v>
      </c>
      <c r="G1406" s="22" t="s">
        <v>40</v>
      </c>
      <c r="H1406" s="26">
        <v>756</v>
      </c>
      <c r="I1406" s="27">
        <v>82721.52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10</v>
      </c>
      <c r="C1407" s="30">
        <v>44610.439290261398</v>
      </c>
      <c r="D1407" s="28" t="s">
        <v>9</v>
      </c>
      <c r="E1407" s="28" t="s">
        <v>20</v>
      </c>
      <c r="F1407" s="31">
        <v>10.334</v>
      </c>
      <c r="G1407" s="28" t="s">
        <v>40</v>
      </c>
      <c r="H1407" s="32">
        <v>242</v>
      </c>
      <c r="I1407" s="33">
        <v>2500.83</v>
      </c>
      <c r="J1407" s="28" t="s">
        <v>23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10</v>
      </c>
      <c r="C1408" s="24">
        <v>44610.439291500399</v>
      </c>
      <c r="D1408" s="22" t="s">
        <v>9</v>
      </c>
      <c r="E1408" s="22" t="s">
        <v>20</v>
      </c>
      <c r="F1408" s="25">
        <v>10.334</v>
      </c>
      <c r="G1408" s="22" t="s">
        <v>40</v>
      </c>
      <c r="H1408" s="26">
        <v>178</v>
      </c>
      <c r="I1408" s="27">
        <v>1839.45</v>
      </c>
      <c r="J1408" s="22" t="s">
        <v>23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10</v>
      </c>
      <c r="C1409" s="30">
        <v>44610.439291730203</v>
      </c>
      <c r="D1409" s="28" t="s">
        <v>9</v>
      </c>
      <c r="E1409" s="28" t="s">
        <v>20</v>
      </c>
      <c r="F1409" s="31">
        <v>10.334</v>
      </c>
      <c r="G1409" s="28" t="s">
        <v>40</v>
      </c>
      <c r="H1409" s="32">
        <v>646</v>
      </c>
      <c r="I1409" s="33">
        <v>6675.76</v>
      </c>
      <c r="J1409" s="28" t="s">
        <v>23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10</v>
      </c>
      <c r="C1410" s="24">
        <v>44610.439704550998</v>
      </c>
      <c r="D1410" s="22" t="s">
        <v>9</v>
      </c>
      <c r="E1410" s="22" t="s">
        <v>20</v>
      </c>
      <c r="F1410" s="25">
        <v>10.321999999999999</v>
      </c>
      <c r="G1410" s="22" t="s">
        <v>40</v>
      </c>
      <c r="H1410" s="26">
        <v>418</v>
      </c>
      <c r="I1410" s="27">
        <v>4314.6000000000004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10</v>
      </c>
      <c r="C1411" s="30">
        <v>44610.439798773703</v>
      </c>
      <c r="D1411" s="28" t="s">
        <v>9</v>
      </c>
      <c r="E1411" s="28" t="s">
        <v>20</v>
      </c>
      <c r="F1411" s="31">
        <v>10.321999999999999</v>
      </c>
      <c r="G1411" s="28" t="s">
        <v>40</v>
      </c>
      <c r="H1411" s="32">
        <v>504</v>
      </c>
      <c r="I1411" s="33">
        <v>5202.29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10</v>
      </c>
      <c r="C1412" s="24">
        <v>44610.440065768802</v>
      </c>
      <c r="D1412" s="22" t="s">
        <v>9</v>
      </c>
      <c r="E1412" s="22" t="s">
        <v>26</v>
      </c>
      <c r="F1412" s="25">
        <v>109.32</v>
      </c>
      <c r="G1412" s="22" t="s">
        <v>40</v>
      </c>
      <c r="H1412" s="26">
        <v>312</v>
      </c>
      <c r="I1412" s="27">
        <v>34107.839999999997</v>
      </c>
      <c r="J1412" s="22" t="s">
        <v>27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10</v>
      </c>
      <c r="C1413" s="30">
        <v>44610.440065865798</v>
      </c>
      <c r="D1413" s="28" t="s">
        <v>9</v>
      </c>
      <c r="E1413" s="28" t="s">
        <v>26</v>
      </c>
      <c r="F1413" s="31">
        <v>109.32</v>
      </c>
      <c r="G1413" s="28" t="s">
        <v>40</v>
      </c>
      <c r="H1413" s="32">
        <v>171</v>
      </c>
      <c r="I1413" s="33">
        <v>18693.72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10</v>
      </c>
      <c r="C1414" s="24">
        <v>44610.440065866896</v>
      </c>
      <c r="D1414" s="22" t="s">
        <v>9</v>
      </c>
      <c r="E1414" s="22" t="s">
        <v>26</v>
      </c>
      <c r="F1414" s="25">
        <v>109.32</v>
      </c>
      <c r="G1414" s="22" t="s">
        <v>40</v>
      </c>
      <c r="H1414" s="26">
        <v>171</v>
      </c>
      <c r="I1414" s="27">
        <v>18693.72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10</v>
      </c>
      <c r="C1415" s="30">
        <v>44610.440065867602</v>
      </c>
      <c r="D1415" s="28" t="s">
        <v>9</v>
      </c>
      <c r="E1415" s="28" t="s">
        <v>26</v>
      </c>
      <c r="F1415" s="31">
        <v>109.32</v>
      </c>
      <c r="G1415" s="28" t="s">
        <v>40</v>
      </c>
      <c r="H1415" s="32">
        <v>171</v>
      </c>
      <c r="I1415" s="33">
        <v>18693.72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10</v>
      </c>
      <c r="C1416" s="24">
        <v>44610.440065962997</v>
      </c>
      <c r="D1416" s="22" t="s">
        <v>9</v>
      </c>
      <c r="E1416" s="22" t="s">
        <v>26</v>
      </c>
      <c r="F1416" s="25">
        <v>109.32</v>
      </c>
      <c r="G1416" s="22" t="s">
        <v>40</v>
      </c>
      <c r="H1416" s="26">
        <v>312</v>
      </c>
      <c r="I1416" s="27">
        <v>34107.839999999997</v>
      </c>
      <c r="J1416" s="22" t="s">
        <v>27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10</v>
      </c>
      <c r="C1417" s="30">
        <v>44610.440065963099</v>
      </c>
      <c r="D1417" s="28" t="s">
        <v>9</v>
      </c>
      <c r="E1417" s="28" t="s">
        <v>26</v>
      </c>
      <c r="F1417" s="31">
        <v>109.32</v>
      </c>
      <c r="G1417" s="28" t="s">
        <v>40</v>
      </c>
      <c r="H1417" s="32">
        <v>522</v>
      </c>
      <c r="I1417" s="33">
        <v>57065.04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10</v>
      </c>
      <c r="C1418" s="24">
        <v>44610.440065989198</v>
      </c>
      <c r="D1418" s="22" t="s">
        <v>9</v>
      </c>
      <c r="E1418" s="22" t="s">
        <v>26</v>
      </c>
      <c r="F1418" s="25">
        <v>109.32</v>
      </c>
      <c r="G1418" s="22" t="s">
        <v>40</v>
      </c>
      <c r="H1418" s="26">
        <v>173</v>
      </c>
      <c r="I1418" s="27">
        <v>18912.36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10</v>
      </c>
      <c r="C1419" s="30">
        <v>44610.440305192496</v>
      </c>
      <c r="D1419" s="28" t="s">
        <v>9</v>
      </c>
      <c r="E1419" s="28" t="s">
        <v>20</v>
      </c>
      <c r="F1419" s="31">
        <v>10.324</v>
      </c>
      <c r="G1419" s="28" t="s">
        <v>40</v>
      </c>
      <c r="H1419" s="32">
        <v>963</v>
      </c>
      <c r="I1419" s="33">
        <v>9942.01</v>
      </c>
      <c r="J1419" s="28" t="s">
        <v>21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10</v>
      </c>
      <c r="C1420" s="24">
        <v>44610.440592602099</v>
      </c>
      <c r="D1420" s="22" t="s">
        <v>9</v>
      </c>
      <c r="E1420" s="22" t="s">
        <v>26</v>
      </c>
      <c r="F1420" s="25">
        <v>109.42</v>
      </c>
      <c r="G1420" s="22" t="s">
        <v>40</v>
      </c>
      <c r="H1420" s="26">
        <v>290</v>
      </c>
      <c r="I1420" s="27">
        <v>31731.8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10</v>
      </c>
      <c r="C1421" s="30">
        <v>44610.440592606101</v>
      </c>
      <c r="D1421" s="28" t="s">
        <v>9</v>
      </c>
      <c r="E1421" s="28" t="s">
        <v>26</v>
      </c>
      <c r="F1421" s="31">
        <v>109.42</v>
      </c>
      <c r="G1421" s="28" t="s">
        <v>40</v>
      </c>
      <c r="H1421" s="32">
        <v>111</v>
      </c>
      <c r="I1421" s="33">
        <v>12145.62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10</v>
      </c>
      <c r="C1422" s="24">
        <v>44610.440592662402</v>
      </c>
      <c r="D1422" s="22" t="s">
        <v>9</v>
      </c>
      <c r="E1422" s="22" t="s">
        <v>26</v>
      </c>
      <c r="F1422" s="25">
        <v>109.42</v>
      </c>
      <c r="G1422" s="22" t="s">
        <v>40</v>
      </c>
      <c r="H1422" s="26">
        <v>290</v>
      </c>
      <c r="I1422" s="27">
        <v>31731.8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10</v>
      </c>
      <c r="C1423" s="30">
        <v>44610.4405927033</v>
      </c>
      <c r="D1423" s="28" t="s">
        <v>9</v>
      </c>
      <c r="E1423" s="28" t="s">
        <v>26</v>
      </c>
      <c r="F1423" s="31">
        <v>109.42</v>
      </c>
      <c r="G1423" s="28" t="s">
        <v>40</v>
      </c>
      <c r="H1423" s="32">
        <v>290</v>
      </c>
      <c r="I1423" s="33">
        <v>31731.8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10</v>
      </c>
      <c r="C1424" s="24">
        <v>44610.440651339901</v>
      </c>
      <c r="D1424" s="22" t="s">
        <v>9</v>
      </c>
      <c r="E1424" s="22" t="s">
        <v>26</v>
      </c>
      <c r="F1424" s="25">
        <v>109.42</v>
      </c>
      <c r="G1424" s="22" t="s">
        <v>40</v>
      </c>
      <c r="H1424" s="26">
        <v>229</v>
      </c>
      <c r="I1424" s="27">
        <v>25057.18</v>
      </c>
      <c r="J1424" s="22" t="s">
        <v>27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10</v>
      </c>
      <c r="C1425" s="30">
        <v>44610.440867092402</v>
      </c>
      <c r="D1425" s="28" t="s">
        <v>9</v>
      </c>
      <c r="E1425" s="28" t="s">
        <v>26</v>
      </c>
      <c r="F1425" s="31">
        <v>109.44</v>
      </c>
      <c r="G1425" s="28" t="s">
        <v>40</v>
      </c>
      <c r="H1425" s="32">
        <v>274</v>
      </c>
      <c r="I1425" s="33">
        <v>29986.560000000001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10</v>
      </c>
      <c r="C1426" s="24">
        <v>44610.441224523202</v>
      </c>
      <c r="D1426" s="22" t="s">
        <v>9</v>
      </c>
      <c r="E1426" s="22" t="s">
        <v>20</v>
      </c>
      <c r="F1426" s="25">
        <v>10.342000000000001</v>
      </c>
      <c r="G1426" s="22" t="s">
        <v>40</v>
      </c>
      <c r="H1426" s="26">
        <v>347</v>
      </c>
      <c r="I1426" s="27">
        <v>3588.67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10</v>
      </c>
      <c r="C1427" s="30">
        <v>44610.441224524096</v>
      </c>
      <c r="D1427" s="28" t="s">
        <v>9</v>
      </c>
      <c r="E1427" s="28" t="s">
        <v>20</v>
      </c>
      <c r="F1427" s="31">
        <v>10.342000000000001</v>
      </c>
      <c r="G1427" s="28" t="s">
        <v>40</v>
      </c>
      <c r="H1427" s="32">
        <v>105</v>
      </c>
      <c r="I1427" s="33">
        <v>1085.9100000000001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10</v>
      </c>
      <c r="C1428" s="24">
        <v>44610.4412245243</v>
      </c>
      <c r="D1428" s="22" t="s">
        <v>9</v>
      </c>
      <c r="E1428" s="22" t="s">
        <v>20</v>
      </c>
      <c r="F1428" s="25">
        <v>10.342000000000001</v>
      </c>
      <c r="G1428" s="22" t="s">
        <v>40</v>
      </c>
      <c r="H1428" s="26">
        <v>328</v>
      </c>
      <c r="I1428" s="27">
        <v>3392.18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10</v>
      </c>
      <c r="C1429" s="30">
        <v>44610.441224525101</v>
      </c>
      <c r="D1429" s="28" t="s">
        <v>9</v>
      </c>
      <c r="E1429" s="28" t="s">
        <v>20</v>
      </c>
      <c r="F1429" s="31">
        <v>10.342000000000001</v>
      </c>
      <c r="G1429" s="28" t="s">
        <v>40</v>
      </c>
      <c r="H1429" s="32">
        <v>242</v>
      </c>
      <c r="I1429" s="33">
        <v>2502.7600000000002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10</v>
      </c>
      <c r="C1430" s="24">
        <v>44610.441252329503</v>
      </c>
      <c r="D1430" s="22" t="s">
        <v>9</v>
      </c>
      <c r="E1430" s="22" t="s">
        <v>26</v>
      </c>
      <c r="F1430" s="25">
        <v>109.5</v>
      </c>
      <c r="G1430" s="22" t="s">
        <v>40</v>
      </c>
      <c r="H1430" s="26">
        <v>1615</v>
      </c>
      <c r="I1430" s="27">
        <v>176842.5</v>
      </c>
      <c r="J1430" s="22" t="s">
        <v>27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10</v>
      </c>
      <c r="C1431" s="30">
        <v>44610.441252329503</v>
      </c>
      <c r="D1431" s="28" t="s">
        <v>9</v>
      </c>
      <c r="E1431" s="28" t="s">
        <v>26</v>
      </c>
      <c r="F1431" s="31">
        <v>109.5</v>
      </c>
      <c r="G1431" s="28" t="s">
        <v>40</v>
      </c>
      <c r="H1431" s="32">
        <v>577</v>
      </c>
      <c r="I1431" s="33">
        <v>63181.5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10</v>
      </c>
      <c r="C1432" s="24">
        <v>44610.4412523305</v>
      </c>
      <c r="D1432" s="22" t="s">
        <v>9</v>
      </c>
      <c r="E1432" s="22" t="s">
        <v>20</v>
      </c>
      <c r="F1432" s="25">
        <v>10.342000000000001</v>
      </c>
      <c r="G1432" s="22" t="s">
        <v>40</v>
      </c>
      <c r="H1432" s="26">
        <v>1197</v>
      </c>
      <c r="I1432" s="27">
        <v>12379.37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10</v>
      </c>
      <c r="C1433" s="30">
        <v>44610.441252454497</v>
      </c>
      <c r="D1433" s="28" t="s">
        <v>9</v>
      </c>
      <c r="E1433" s="28" t="s">
        <v>26</v>
      </c>
      <c r="F1433" s="31">
        <v>109.5</v>
      </c>
      <c r="G1433" s="28" t="s">
        <v>40</v>
      </c>
      <c r="H1433" s="32">
        <v>314</v>
      </c>
      <c r="I1433" s="33">
        <v>34383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10</v>
      </c>
      <c r="C1434" s="24">
        <v>44610.441252455799</v>
      </c>
      <c r="D1434" s="22" t="s">
        <v>9</v>
      </c>
      <c r="E1434" s="22" t="s">
        <v>26</v>
      </c>
      <c r="F1434" s="25">
        <v>109.5</v>
      </c>
      <c r="G1434" s="22" t="s">
        <v>40</v>
      </c>
      <c r="H1434" s="26">
        <v>314</v>
      </c>
      <c r="I1434" s="27">
        <v>34383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10</v>
      </c>
      <c r="C1435" s="30">
        <v>44610.441252456301</v>
      </c>
      <c r="D1435" s="28" t="s">
        <v>9</v>
      </c>
      <c r="E1435" s="28" t="s">
        <v>26</v>
      </c>
      <c r="F1435" s="31">
        <v>109.5</v>
      </c>
      <c r="G1435" s="28" t="s">
        <v>40</v>
      </c>
      <c r="H1435" s="32">
        <v>314</v>
      </c>
      <c r="I1435" s="33">
        <v>34383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10</v>
      </c>
      <c r="C1436" s="24">
        <v>44610.441252551602</v>
      </c>
      <c r="D1436" s="22" t="s">
        <v>9</v>
      </c>
      <c r="E1436" s="22" t="s">
        <v>26</v>
      </c>
      <c r="F1436" s="25">
        <v>109.5</v>
      </c>
      <c r="G1436" s="22" t="s">
        <v>40</v>
      </c>
      <c r="H1436" s="26">
        <v>577</v>
      </c>
      <c r="I1436" s="27">
        <v>63181.5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10</v>
      </c>
      <c r="C1437" s="30">
        <v>44610.441252577999</v>
      </c>
      <c r="D1437" s="28" t="s">
        <v>9</v>
      </c>
      <c r="E1437" s="28" t="s">
        <v>26</v>
      </c>
      <c r="F1437" s="31">
        <v>109.5</v>
      </c>
      <c r="G1437" s="28" t="s">
        <v>40</v>
      </c>
      <c r="H1437" s="32">
        <v>103</v>
      </c>
      <c r="I1437" s="33">
        <v>11278.5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10</v>
      </c>
      <c r="C1438" s="24">
        <v>44610.441253287398</v>
      </c>
      <c r="D1438" s="22" t="s">
        <v>9</v>
      </c>
      <c r="E1438" s="22" t="s">
        <v>26</v>
      </c>
      <c r="F1438" s="25">
        <v>109.5</v>
      </c>
      <c r="G1438" s="22" t="s">
        <v>40</v>
      </c>
      <c r="H1438" s="26">
        <v>113</v>
      </c>
      <c r="I1438" s="27">
        <v>12373.5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10</v>
      </c>
      <c r="C1439" s="30">
        <v>44610.4412588505</v>
      </c>
      <c r="D1439" s="28" t="s">
        <v>9</v>
      </c>
      <c r="E1439" s="28" t="s">
        <v>26</v>
      </c>
      <c r="F1439" s="31">
        <v>109.5</v>
      </c>
      <c r="G1439" s="28" t="s">
        <v>40</v>
      </c>
      <c r="H1439" s="32">
        <v>24</v>
      </c>
      <c r="I1439" s="33">
        <v>2628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10</v>
      </c>
      <c r="C1440" s="24">
        <v>44610.441728336104</v>
      </c>
      <c r="D1440" s="22" t="s">
        <v>9</v>
      </c>
      <c r="E1440" s="22" t="s">
        <v>26</v>
      </c>
      <c r="F1440" s="25">
        <v>109.48</v>
      </c>
      <c r="G1440" s="22" t="s">
        <v>40</v>
      </c>
      <c r="H1440" s="26">
        <v>23</v>
      </c>
      <c r="I1440" s="27">
        <v>2518.04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10</v>
      </c>
      <c r="C1441" s="30">
        <v>44610.441734882603</v>
      </c>
      <c r="D1441" s="28" t="s">
        <v>9</v>
      </c>
      <c r="E1441" s="28" t="s">
        <v>26</v>
      </c>
      <c r="F1441" s="31">
        <v>109.48</v>
      </c>
      <c r="G1441" s="28" t="s">
        <v>40</v>
      </c>
      <c r="H1441" s="32">
        <v>500</v>
      </c>
      <c r="I1441" s="33">
        <v>54740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10</v>
      </c>
      <c r="C1442" s="24">
        <v>44610.441795685801</v>
      </c>
      <c r="D1442" s="22" t="s">
        <v>9</v>
      </c>
      <c r="E1442" s="22" t="s">
        <v>26</v>
      </c>
      <c r="F1442" s="25">
        <v>109.48</v>
      </c>
      <c r="G1442" s="22" t="s">
        <v>40</v>
      </c>
      <c r="H1442" s="26">
        <v>350</v>
      </c>
      <c r="I1442" s="27">
        <v>38318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10</v>
      </c>
      <c r="C1443" s="30">
        <v>44610.4424069542</v>
      </c>
      <c r="D1443" s="28" t="s">
        <v>9</v>
      </c>
      <c r="E1443" s="28" t="s">
        <v>26</v>
      </c>
      <c r="F1443" s="31">
        <v>109.54</v>
      </c>
      <c r="G1443" s="28" t="s">
        <v>40</v>
      </c>
      <c r="H1443" s="32">
        <v>859</v>
      </c>
      <c r="I1443" s="33">
        <v>94094.86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10</v>
      </c>
      <c r="C1444" s="24">
        <v>44610.442406954498</v>
      </c>
      <c r="D1444" s="22" t="s">
        <v>9</v>
      </c>
      <c r="E1444" s="22" t="s">
        <v>26</v>
      </c>
      <c r="F1444" s="25">
        <v>109.54</v>
      </c>
      <c r="G1444" s="22" t="s">
        <v>40</v>
      </c>
      <c r="H1444" s="26">
        <v>182</v>
      </c>
      <c r="I1444" s="27">
        <v>19936.28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10</v>
      </c>
      <c r="C1445" s="30">
        <v>44610.442406954498</v>
      </c>
      <c r="D1445" s="28" t="s">
        <v>9</v>
      </c>
      <c r="E1445" s="28" t="s">
        <v>26</v>
      </c>
      <c r="F1445" s="31">
        <v>109.54</v>
      </c>
      <c r="G1445" s="28" t="s">
        <v>40</v>
      </c>
      <c r="H1445" s="32">
        <v>1004</v>
      </c>
      <c r="I1445" s="33">
        <v>109978.16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10</v>
      </c>
      <c r="C1446" s="24">
        <v>44610.442506699401</v>
      </c>
      <c r="D1446" s="22" t="s">
        <v>9</v>
      </c>
      <c r="E1446" s="22" t="s">
        <v>26</v>
      </c>
      <c r="F1446" s="25">
        <v>109.54</v>
      </c>
      <c r="G1446" s="22" t="s">
        <v>40</v>
      </c>
      <c r="H1446" s="26">
        <v>75</v>
      </c>
      <c r="I1446" s="27">
        <v>8215.5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10</v>
      </c>
      <c r="C1447" s="30">
        <v>44610.442534927097</v>
      </c>
      <c r="D1447" s="28" t="s">
        <v>9</v>
      </c>
      <c r="E1447" s="28" t="s">
        <v>20</v>
      </c>
      <c r="F1447" s="31">
        <v>10.348000000000001</v>
      </c>
      <c r="G1447" s="28" t="s">
        <v>40</v>
      </c>
      <c r="H1447" s="32">
        <v>939</v>
      </c>
      <c r="I1447" s="33">
        <v>9716.77</v>
      </c>
      <c r="J1447" s="28" t="s">
        <v>21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10</v>
      </c>
      <c r="C1448" s="24">
        <v>44610.442534927701</v>
      </c>
      <c r="D1448" s="22" t="s">
        <v>9</v>
      </c>
      <c r="E1448" s="22" t="s">
        <v>26</v>
      </c>
      <c r="F1448" s="25">
        <v>109.54</v>
      </c>
      <c r="G1448" s="22" t="s">
        <v>40</v>
      </c>
      <c r="H1448" s="26">
        <v>500</v>
      </c>
      <c r="I1448" s="27">
        <v>54770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10</v>
      </c>
      <c r="C1449" s="30">
        <v>44610.442534932401</v>
      </c>
      <c r="D1449" s="28" t="s">
        <v>9</v>
      </c>
      <c r="E1449" s="28" t="s">
        <v>26</v>
      </c>
      <c r="F1449" s="31">
        <v>109.54</v>
      </c>
      <c r="G1449" s="28" t="s">
        <v>40</v>
      </c>
      <c r="H1449" s="32">
        <v>128</v>
      </c>
      <c r="I1449" s="33">
        <v>14021.12</v>
      </c>
      <c r="J1449" s="28" t="s">
        <v>27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10</v>
      </c>
      <c r="C1450" s="24">
        <v>44610.442763429099</v>
      </c>
      <c r="D1450" s="22" t="s">
        <v>9</v>
      </c>
      <c r="E1450" s="22" t="s">
        <v>26</v>
      </c>
      <c r="F1450" s="25">
        <v>109.52</v>
      </c>
      <c r="G1450" s="22" t="s">
        <v>40</v>
      </c>
      <c r="H1450" s="26">
        <v>221</v>
      </c>
      <c r="I1450" s="27">
        <v>24203.919999999998</v>
      </c>
      <c r="J1450" s="22" t="s">
        <v>23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10</v>
      </c>
      <c r="C1451" s="30">
        <v>44610.442993354001</v>
      </c>
      <c r="D1451" s="28" t="s">
        <v>9</v>
      </c>
      <c r="E1451" s="28" t="s">
        <v>20</v>
      </c>
      <c r="F1451" s="31">
        <v>10.353999999999999</v>
      </c>
      <c r="G1451" s="28" t="s">
        <v>40</v>
      </c>
      <c r="H1451" s="32">
        <v>331</v>
      </c>
      <c r="I1451" s="33">
        <v>3427.17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10</v>
      </c>
      <c r="C1452" s="24">
        <v>44610.442993354402</v>
      </c>
      <c r="D1452" s="22" t="s">
        <v>9</v>
      </c>
      <c r="E1452" s="22" t="s">
        <v>20</v>
      </c>
      <c r="F1452" s="25">
        <v>10.353999999999999</v>
      </c>
      <c r="G1452" s="22" t="s">
        <v>40</v>
      </c>
      <c r="H1452" s="26">
        <v>662</v>
      </c>
      <c r="I1452" s="27">
        <v>6854.35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10</v>
      </c>
      <c r="C1453" s="30">
        <v>44610.443075697702</v>
      </c>
      <c r="D1453" s="28" t="s">
        <v>9</v>
      </c>
      <c r="E1453" s="28" t="s">
        <v>26</v>
      </c>
      <c r="F1453" s="31">
        <v>109.52</v>
      </c>
      <c r="G1453" s="28" t="s">
        <v>40</v>
      </c>
      <c r="H1453" s="32">
        <v>119</v>
      </c>
      <c r="I1453" s="33">
        <v>13032.88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10</v>
      </c>
      <c r="C1454" s="24">
        <v>44610.443271013901</v>
      </c>
      <c r="D1454" s="22" t="s">
        <v>9</v>
      </c>
      <c r="E1454" s="22" t="s">
        <v>26</v>
      </c>
      <c r="F1454" s="25">
        <v>109.5</v>
      </c>
      <c r="G1454" s="22" t="s">
        <v>40</v>
      </c>
      <c r="H1454" s="26">
        <v>1100</v>
      </c>
      <c r="I1454" s="27">
        <v>120450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10</v>
      </c>
      <c r="C1455" s="30">
        <v>44610.4437342948</v>
      </c>
      <c r="D1455" s="28" t="s">
        <v>9</v>
      </c>
      <c r="E1455" s="28" t="s">
        <v>26</v>
      </c>
      <c r="F1455" s="31">
        <v>109.46</v>
      </c>
      <c r="G1455" s="28" t="s">
        <v>40</v>
      </c>
      <c r="H1455" s="32">
        <v>722</v>
      </c>
      <c r="I1455" s="33">
        <v>79030.12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10</v>
      </c>
      <c r="C1456" s="24">
        <v>44610.444044619398</v>
      </c>
      <c r="D1456" s="22" t="s">
        <v>9</v>
      </c>
      <c r="E1456" s="22" t="s">
        <v>20</v>
      </c>
      <c r="F1456" s="25">
        <v>10.337999999999999</v>
      </c>
      <c r="G1456" s="22" t="s">
        <v>40</v>
      </c>
      <c r="H1456" s="26">
        <v>332</v>
      </c>
      <c r="I1456" s="27">
        <v>3432.22</v>
      </c>
      <c r="J1456" s="22" t="s">
        <v>21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10</v>
      </c>
      <c r="C1457" s="30">
        <v>44610.444044619602</v>
      </c>
      <c r="D1457" s="28" t="s">
        <v>9</v>
      </c>
      <c r="E1457" s="28" t="s">
        <v>20</v>
      </c>
      <c r="F1457" s="31">
        <v>10.337999999999999</v>
      </c>
      <c r="G1457" s="28" t="s">
        <v>40</v>
      </c>
      <c r="H1457" s="32">
        <v>662</v>
      </c>
      <c r="I1457" s="33">
        <v>6843.76</v>
      </c>
      <c r="J1457" s="28" t="s">
        <v>21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10</v>
      </c>
      <c r="C1458" s="24">
        <v>44610.444934703497</v>
      </c>
      <c r="D1458" s="22" t="s">
        <v>9</v>
      </c>
      <c r="E1458" s="22" t="s">
        <v>26</v>
      </c>
      <c r="F1458" s="25">
        <v>109.56</v>
      </c>
      <c r="G1458" s="22" t="s">
        <v>40</v>
      </c>
      <c r="H1458" s="26">
        <v>103</v>
      </c>
      <c r="I1458" s="27">
        <v>11284.68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10</v>
      </c>
      <c r="C1459" s="30">
        <v>44610.444934705098</v>
      </c>
      <c r="D1459" s="28" t="s">
        <v>9</v>
      </c>
      <c r="E1459" s="28" t="s">
        <v>26</v>
      </c>
      <c r="F1459" s="31">
        <v>109.56</v>
      </c>
      <c r="G1459" s="28" t="s">
        <v>40</v>
      </c>
      <c r="H1459" s="32">
        <v>66</v>
      </c>
      <c r="I1459" s="33">
        <v>7230.96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10</v>
      </c>
      <c r="C1460" s="24">
        <v>44610.4449348005</v>
      </c>
      <c r="D1460" s="22" t="s">
        <v>9</v>
      </c>
      <c r="E1460" s="22" t="s">
        <v>26</v>
      </c>
      <c r="F1460" s="25">
        <v>109.56</v>
      </c>
      <c r="G1460" s="22" t="s">
        <v>40</v>
      </c>
      <c r="H1460" s="26">
        <v>309</v>
      </c>
      <c r="I1460" s="27">
        <v>33854.04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10</v>
      </c>
      <c r="C1461" s="30">
        <v>44610.444934912601</v>
      </c>
      <c r="D1461" s="28" t="s">
        <v>9</v>
      </c>
      <c r="E1461" s="28" t="s">
        <v>26</v>
      </c>
      <c r="F1461" s="31">
        <v>109.56</v>
      </c>
      <c r="G1461" s="28" t="s">
        <v>40</v>
      </c>
      <c r="H1461" s="32">
        <v>123</v>
      </c>
      <c r="I1461" s="33">
        <v>13475.88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10</v>
      </c>
      <c r="C1462" s="24">
        <v>44610.444935035797</v>
      </c>
      <c r="D1462" s="22" t="s">
        <v>9</v>
      </c>
      <c r="E1462" s="22" t="s">
        <v>26</v>
      </c>
      <c r="F1462" s="25">
        <v>109.56</v>
      </c>
      <c r="G1462" s="22" t="s">
        <v>40</v>
      </c>
      <c r="H1462" s="26">
        <v>309</v>
      </c>
      <c r="I1462" s="27">
        <v>33854.04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10</v>
      </c>
      <c r="C1463" s="30">
        <v>44610.445109542401</v>
      </c>
      <c r="D1463" s="28" t="s">
        <v>9</v>
      </c>
      <c r="E1463" s="28" t="s">
        <v>26</v>
      </c>
      <c r="F1463" s="31">
        <v>109.52</v>
      </c>
      <c r="G1463" s="28" t="s">
        <v>40</v>
      </c>
      <c r="H1463" s="32">
        <v>160</v>
      </c>
      <c r="I1463" s="33">
        <v>17523.2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10</v>
      </c>
      <c r="C1464" s="24">
        <v>44610.445726103098</v>
      </c>
      <c r="D1464" s="22" t="s">
        <v>9</v>
      </c>
      <c r="E1464" s="22" t="s">
        <v>20</v>
      </c>
      <c r="F1464" s="25">
        <v>10.348000000000001</v>
      </c>
      <c r="G1464" s="22" t="s">
        <v>40</v>
      </c>
      <c r="H1464" s="26">
        <v>1600</v>
      </c>
      <c r="I1464" s="27">
        <v>16556.8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10</v>
      </c>
      <c r="C1465" s="30">
        <v>44610.445727843202</v>
      </c>
      <c r="D1465" s="28" t="s">
        <v>9</v>
      </c>
      <c r="E1465" s="28" t="s">
        <v>20</v>
      </c>
      <c r="F1465" s="31">
        <v>10.348000000000001</v>
      </c>
      <c r="G1465" s="28" t="s">
        <v>40</v>
      </c>
      <c r="H1465" s="32">
        <v>323</v>
      </c>
      <c r="I1465" s="33">
        <v>3342.4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10</v>
      </c>
      <c r="C1466" s="24">
        <v>44610.445791772203</v>
      </c>
      <c r="D1466" s="22" t="s">
        <v>9</v>
      </c>
      <c r="E1466" s="22" t="s">
        <v>26</v>
      </c>
      <c r="F1466" s="25">
        <v>109.52</v>
      </c>
      <c r="G1466" s="22" t="s">
        <v>40</v>
      </c>
      <c r="H1466" s="26">
        <v>502</v>
      </c>
      <c r="I1466" s="27">
        <v>54979.040000000001</v>
      </c>
      <c r="J1466" s="22" t="s">
        <v>27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10</v>
      </c>
      <c r="C1467" s="30">
        <v>44610.445791772203</v>
      </c>
      <c r="D1467" s="28" t="s">
        <v>9</v>
      </c>
      <c r="E1467" s="28" t="s">
        <v>26</v>
      </c>
      <c r="F1467" s="31">
        <v>109.52</v>
      </c>
      <c r="G1467" s="28" t="s">
        <v>40</v>
      </c>
      <c r="H1467" s="32">
        <v>17</v>
      </c>
      <c r="I1467" s="33">
        <v>1861.84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10</v>
      </c>
      <c r="C1468" s="24">
        <v>44610.445791775201</v>
      </c>
      <c r="D1468" s="22" t="s">
        <v>9</v>
      </c>
      <c r="E1468" s="22" t="s">
        <v>26</v>
      </c>
      <c r="F1468" s="25">
        <v>109.52</v>
      </c>
      <c r="G1468" s="22" t="s">
        <v>40</v>
      </c>
      <c r="H1468" s="26">
        <v>53</v>
      </c>
      <c r="I1468" s="27">
        <v>5804.56</v>
      </c>
      <c r="J1468" s="22" t="s">
        <v>23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10</v>
      </c>
      <c r="C1469" s="30">
        <v>44610.445791775201</v>
      </c>
      <c r="D1469" s="28" t="s">
        <v>9</v>
      </c>
      <c r="E1469" s="28" t="s">
        <v>26</v>
      </c>
      <c r="F1469" s="31">
        <v>109.52</v>
      </c>
      <c r="G1469" s="28" t="s">
        <v>40</v>
      </c>
      <c r="H1469" s="32">
        <v>1</v>
      </c>
      <c r="I1469" s="33">
        <v>109.52</v>
      </c>
      <c r="J1469" s="28" t="s">
        <v>23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10</v>
      </c>
      <c r="C1470" s="24">
        <v>44610.445791775499</v>
      </c>
      <c r="D1470" s="22" t="s">
        <v>9</v>
      </c>
      <c r="E1470" s="22" t="s">
        <v>26</v>
      </c>
      <c r="F1470" s="25">
        <v>109.52</v>
      </c>
      <c r="G1470" s="22" t="s">
        <v>40</v>
      </c>
      <c r="H1470" s="26">
        <v>274</v>
      </c>
      <c r="I1470" s="27">
        <v>30008.48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10</v>
      </c>
      <c r="C1471" s="30">
        <v>44610.445791775499</v>
      </c>
      <c r="D1471" s="28" t="s">
        <v>9</v>
      </c>
      <c r="E1471" s="28" t="s">
        <v>26</v>
      </c>
      <c r="F1471" s="31">
        <v>109.52</v>
      </c>
      <c r="G1471" s="28" t="s">
        <v>40</v>
      </c>
      <c r="H1471" s="32">
        <v>7</v>
      </c>
      <c r="I1471" s="33">
        <v>766.64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10</v>
      </c>
      <c r="C1472" s="24">
        <v>44610.445791872597</v>
      </c>
      <c r="D1472" s="22" t="s">
        <v>9</v>
      </c>
      <c r="E1472" s="22" t="s">
        <v>26</v>
      </c>
      <c r="F1472" s="25">
        <v>109.52</v>
      </c>
      <c r="G1472" s="22" t="s">
        <v>40</v>
      </c>
      <c r="H1472" s="26">
        <v>502</v>
      </c>
      <c r="I1472" s="27">
        <v>54979.040000000001</v>
      </c>
      <c r="J1472" s="22" t="s">
        <v>27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10</v>
      </c>
      <c r="C1473" s="30">
        <v>44610.445791896003</v>
      </c>
      <c r="D1473" s="28" t="s">
        <v>9</v>
      </c>
      <c r="E1473" s="28" t="s">
        <v>26</v>
      </c>
      <c r="F1473" s="31">
        <v>109.52</v>
      </c>
      <c r="G1473" s="28" t="s">
        <v>40</v>
      </c>
      <c r="H1473" s="32">
        <v>274</v>
      </c>
      <c r="I1473" s="33">
        <v>30008.48</v>
      </c>
      <c r="J1473" s="28" t="s">
        <v>22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10</v>
      </c>
      <c r="C1474" s="24">
        <v>44610.4457918974</v>
      </c>
      <c r="D1474" s="22" t="s">
        <v>9</v>
      </c>
      <c r="E1474" s="22" t="s">
        <v>26</v>
      </c>
      <c r="F1474" s="25">
        <v>109.52</v>
      </c>
      <c r="G1474" s="22" t="s">
        <v>40</v>
      </c>
      <c r="H1474" s="26">
        <v>132</v>
      </c>
      <c r="I1474" s="27">
        <v>14456.64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10</v>
      </c>
      <c r="C1475" s="30">
        <v>44610.445791898899</v>
      </c>
      <c r="D1475" s="28" t="s">
        <v>9</v>
      </c>
      <c r="E1475" s="28" t="s">
        <v>26</v>
      </c>
      <c r="F1475" s="31">
        <v>109.52</v>
      </c>
      <c r="G1475" s="28" t="s">
        <v>40</v>
      </c>
      <c r="H1475" s="32">
        <v>502</v>
      </c>
      <c r="I1475" s="33">
        <v>54979.040000000001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10</v>
      </c>
      <c r="C1476" s="24">
        <v>44610.446052851701</v>
      </c>
      <c r="D1476" s="22" t="s">
        <v>9</v>
      </c>
      <c r="E1476" s="22" t="s">
        <v>26</v>
      </c>
      <c r="F1476" s="25">
        <v>109.52</v>
      </c>
      <c r="G1476" s="22" t="s">
        <v>40</v>
      </c>
      <c r="H1476" s="26">
        <v>199</v>
      </c>
      <c r="I1476" s="27">
        <v>21794.48</v>
      </c>
      <c r="J1476" s="22" t="s">
        <v>23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10</v>
      </c>
      <c r="C1477" s="30">
        <v>44610.446052852101</v>
      </c>
      <c r="D1477" s="28" t="s">
        <v>9</v>
      </c>
      <c r="E1477" s="28" t="s">
        <v>26</v>
      </c>
      <c r="F1477" s="31">
        <v>109.52</v>
      </c>
      <c r="G1477" s="28" t="s">
        <v>40</v>
      </c>
      <c r="H1477" s="32">
        <v>1032</v>
      </c>
      <c r="I1477" s="33">
        <v>113024.64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10</v>
      </c>
      <c r="C1478" s="24">
        <v>44610.446052888699</v>
      </c>
      <c r="D1478" s="22" t="s">
        <v>9</v>
      </c>
      <c r="E1478" s="22" t="s">
        <v>26</v>
      </c>
      <c r="F1478" s="25">
        <v>109.52</v>
      </c>
      <c r="G1478" s="22" t="s">
        <v>40</v>
      </c>
      <c r="H1478" s="26">
        <v>1896</v>
      </c>
      <c r="I1478" s="27">
        <v>207649.92000000001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10</v>
      </c>
      <c r="C1479" s="30">
        <v>44610.4460535791</v>
      </c>
      <c r="D1479" s="28" t="s">
        <v>9</v>
      </c>
      <c r="E1479" s="28" t="s">
        <v>20</v>
      </c>
      <c r="F1479" s="31">
        <v>10.348000000000001</v>
      </c>
      <c r="G1479" s="28" t="s">
        <v>40</v>
      </c>
      <c r="H1479" s="32">
        <v>759</v>
      </c>
      <c r="I1479" s="33">
        <v>7854.13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10</v>
      </c>
      <c r="C1480" s="24">
        <v>44610.446057638401</v>
      </c>
      <c r="D1480" s="22" t="s">
        <v>9</v>
      </c>
      <c r="E1480" s="22" t="s">
        <v>20</v>
      </c>
      <c r="F1480" s="25">
        <v>10.348000000000001</v>
      </c>
      <c r="G1480" s="22" t="s">
        <v>40</v>
      </c>
      <c r="H1480" s="26">
        <v>259</v>
      </c>
      <c r="I1480" s="27">
        <v>2680.13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10</v>
      </c>
      <c r="C1481" s="30">
        <v>44610.4471797843</v>
      </c>
      <c r="D1481" s="28" t="s">
        <v>9</v>
      </c>
      <c r="E1481" s="28" t="s">
        <v>28</v>
      </c>
      <c r="F1481" s="31">
        <v>76.95</v>
      </c>
      <c r="G1481" s="28" t="s">
        <v>40</v>
      </c>
      <c r="H1481" s="32">
        <v>1091</v>
      </c>
      <c r="I1481" s="33">
        <v>83952.45</v>
      </c>
      <c r="J1481" s="28" t="s">
        <v>29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10</v>
      </c>
      <c r="C1482" s="24">
        <v>44610.447819789901</v>
      </c>
      <c r="D1482" s="22" t="s">
        <v>9</v>
      </c>
      <c r="E1482" s="22" t="s">
        <v>20</v>
      </c>
      <c r="F1482" s="25">
        <v>10.352</v>
      </c>
      <c r="G1482" s="22" t="s">
        <v>40</v>
      </c>
      <c r="H1482" s="26">
        <v>918</v>
      </c>
      <c r="I1482" s="27">
        <v>9503.14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10</v>
      </c>
      <c r="C1483" s="30">
        <v>44610.447819886504</v>
      </c>
      <c r="D1483" s="28" t="s">
        <v>9</v>
      </c>
      <c r="E1483" s="28" t="s">
        <v>20</v>
      </c>
      <c r="F1483" s="31">
        <v>10.352</v>
      </c>
      <c r="G1483" s="28" t="s">
        <v>40</v>
      </c>
      <c r="H1483" s="32">
        <v>963</v>
      </c>
      <c r="I1483" s="33">
        <v>9968.98</v>
      </c>
      <c r="J1483" s="28" t="s">
        <v>22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10</v>
      </c>
      <c r="C1484" s="24">
        <v>44610.447999586802</v>
      </c>
      <c r="D1484" s="22" t="s">
        <v>9</v>
      </c>
      <c r="E1484" s="22" t="s">
        <v>26</v>
      </c>
      <c r="F1484" s="25">
        <v>109.5</v>
      </c>
      <c r="G1484" s="22" t="s">
        <v>40</v>
      </c>
      <c r="H1484" s="26">
        <v>1610</v>
      </c>
      <c r="I1484" s="27">
        <v>176295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10</v>
      </c>
      <c r="C1485" s="30">
        <v>44610.447999595097</v>
      </c>
      <c r="D1485" s="28" t="s">
        <v>9</v>
      </c>
      <c r="E1485" s="28" t="s">
        <v>26</v>
      </c>
      <c r="F1485" s="31">
        <v>109.5</v>
      </c>
      <c r="G1485" s="28" t="s">
        <v>40</v>
      </c>
      <c r="H1485" s="32">
        <v>344</v>
      </c>
      <c r="I1485" s="33">
        <v>37668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10</v>
      </c>
      <c r="C1486" s="24">
        <v>44610.447999595199</v>
      </c>
      <c r="D1486" s="22" t="s">
        <v>9</v>
      </c>
      <c r="E1486" s="22" t="s">
        <v>26</v>
      </c>
      <c r="F1486" s="25">
        <v>109.5</v>
      </c>
      <c r="G1486" s="22" t="s">
        <v>40</v>
      </c>
      <c r="H1486" s="26">
        <v>697</v>
      </c>
      <c r="I1486" s="27">
        <v>76321.5</v>
      </c>
      <c r="J1486" s="22" t="s">
        <v>27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10</v>
      </c>
      <c r="C1487" s="30">
        <v>44610.447999595403</v>
      </c>
      <c r="D1487" s="28" t="s">
        <v>9</v>
      </c>
      <c r="E1487" s="28" t="s">
        <v>26</v>
      </c>
      <c r="F1487" s="31">
        <v>109.5</v>
      </c>
      <c r="G1487" s="28" t="s">
        <v>40</v>
      </c>
      <c r="H1487" s="32">
        <v>521</v>
      </c>
      <c r="I1487" s="33">
        <v>57049.5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10</v>
      </c>
      <c r="C1488" s="24">
        <v>44610.447999595403</v>
      </c>
      <c r="D1488" s="22" t="s">
        <v>9</v>
      </c>
      <c r="E1488" s="22" t="s">
        <v>26</v>
      </c>
      <c r="F1488" s="25">
        <v>109.5</v>
      </c>
      <c r="G1488" s="22" t="s">
        <v>40</v>
      </c>
      <c r="H1488" s="26">
        <v>583</v>
      </c>
      <c r="I1488" s="27">
        <v>63838.5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10</v>
      </c>
      <c r="C1489" s="30">
        <v>44610.447999597898</v>
      </c>
      <c r="D1489" s="28" t="s">
        <v>9</v>
      </c>
      <c r="E1489" s="28" t="s">
        <v>26</v>
      </c>
      <c r="F1489" s="31">
        <v>109.5</v>
      </c>
      <c r="G1489" s="28" t="s">
        <v>40</v>
      </c>
      <c r="H1489" s="32">
        <v>697</v>
      </c>
      <c r="I1489" s="33">
        <v>76321.5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10</v>
      </c>
      <c r="C1490" s="24">
        <v>44610.447999598502</v>
      </c>
      <c r="D1490" s="22" t="s">
        <v>9</v>
      </c>
      <c r="E1490" s="22" t="s">
        <v>26</v>
      </c>
      <c r="F1490" s="25">
        <v>109.5</v>
      </c>
      <c r="G1490" s="22" t="s">
        <v>40</v>
      </c>
      <c r="H1490" s="26">
        <v>105</v>
      </c>
      <c r="I1490" s="27">
        <v>11497.5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10</v>
      </c>
      <c r="C1491" s="30">
        <v>44610.448320339099</v>
      </c>
      <c r="D1491" s="28" t="s">
        <v>9</v>
      </c>
      <c r="E1491" s="28" t="s">
        <v>20</v>
      </c>
      <c r="F1491" s="31">
        <v>10.348000000000001</v>
      </c>
      <c r="G1491" s="28" t="s">
        <v>40</v>
      </c>
      <c r="H1491" s="32">
        <v>175</v>
      </c>
      <c r="I1491" s="33">
        <v>1810.9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10</v>
      </c>
      <c r="C1492" s="24">
        <v>44610.448719071603</v>
      </c>
      <c r="D1492" s="22" t="s">
        <v>9</v>
      </c>
      <c r="E1492" s="22" t="s">
        <v>26</v>
      </c>
      <c r="F1492" s="25">
        <v>109.5</v>
      </c>
      <c r="G1492" s="22" t="s">
        <v>40</v>
      </c>
      <c r="H1492" s="26">
        <v>174</v>
      </c>
      <c r="I1492" s="27">
        <v>19053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10</v>
      </c>
      <c r="C1493" s="30">
        <v>44610.448719071901</v>
      </c>
      <c r="D1493" s="28" t="s">
        <v>9</v>
      </c>
      <c r="E1493" s="28" t="s">
        <v>26</v>
      </c>
      <c r="F1493" s="31">
        <v>109.5</v>
      </c>
      <c r="G1493" s="28" t="s">
        <v>40</v>
      </c>
      <c r="H1493" s="32">
        <v>364</v>
      </c>
      <c r="I1493" s="33">
        <v>39858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10</v>
      </c>
      <c r="C1494" s="24">
        <v>44610.448719072097</v>
      </c>
      <c r="D1494" s="22" t="s">
        <v>9</v>
      </c>
      <c r="E1494" s="22" t="s">
        <v>26</v>
      </c>
      <c r="F1494" s="25">
        <v>109.5</v>
      </c>
      <c r="G1494" s="22" t="s">
        <v>40</v>
      </c>
      <c r="H1494" s="26">
        <v>364</v>
      </c>
      <c r="I1494" s="27">
        <v>39858</v>
      </c>
      <c r="J1494" s="22" t="s">
        <v>27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10</v>
      </c>
      <c r="C1495" s="30">
        <v>44610.448750482297</v>
      </c>
      <c r="D1495" s="28" t="s">
        <v>9</v>
      </c>
      <c r="E1495" s="28" t="s">
        <v>26</v>
      </c>
      <c r="F1495" s="31">
        <v>109.5</v>
      </c>
      <c r="G1495" s="28" t="s">
        <v>40</v>
      </c>
      <c r="H1495" s="32">
        <v>538</v>
      </c>
      <c r="I1495" s="33">
        <v>58911</v>
      </c>
      <c r="J1495" s="28" t="s">
        <v>27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10</v>
      </c>
      <c r="C1496" s="24">
        <v>44610.448757735001</v>
      </c>
      <c r="D1496" s="22" t="s">
        <v>9</v>
      </c>
      <c r="E1496" s="22" t="s">
        <v>26</v>
      </c>
      <c r="F1496" s="25">
        <v>109.5</v>
      </c>
      <c r="G1496" s="22" t="s">
        <v>40</v>
      </c>
      <c r="H1496" s="26">
        <v>17</v>
      </c>
      <c r="I1496" s="27">
        <v>1861.5</v>
      </c>
      <c r="J1496" s="22" t="s">
        <v>27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10</v>
      </c>
      <c r="C1497" s="30">
        <v>44610.449068842703</v>
      </c>
      <c r="D1497" s="28" t="s">
        <v>9</v>
      </c>
      <c r="E1497" s="28" t="s">
        <v>20</v>
      </c>
      <c r="F1497" s="31">
        <v>10.342000000000001</v>
      </c>
      <c r="G1497" s="28" t="s">
        <v>40</v>
      </c>
      <c r="H1497" s="32">
        <v>302</v>
      </c>
      <c r="I1497" s="33">
        <v>3123.28</v>
      </c>
      <c r="J1497" s="28" t="s">
        <v>22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10</v>
      </c>
      <c r="C1498" s="24">
        <v>44610.449733108297</v>
      </c>
      <c r="D1498" s="22" t="s">
        <v>9</v>
      </c>
      <c r="E1498" s="22" t="s">
        <v>20</v>
      </c>
      <c r="F1498" s="25">
        <v>10.34</v>
      </c>
      <c r="G1498" s="22" t="s">
        <v>40</v>
      </c>
      <c r="H1498" s="26">
        <v>164</v>
      </c>
      <c r="I1498" s="27">
        <v>1695.76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10</v>
      </c>
      <c r="C1499" s="30">
        <v>44610.449733108297</v>
      </c>
      <c r="D1499" s="28" t="s">
        <v>9</v>
      </c>
      <c r="E1499" s="28" t="s">
        <v>20</v>
      </c>
      <c r="F1499" s="31">
        <v>10.34</v>
      </c>
      <c r="G1499" s="28" t="s">
        <v>40</v>
      </c>
      <c r="H1499" s="32">
        <v>33</v>
      </c>
      <c r="I1499" s="33">
        <v>341.22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10</v>
      </c>
      <c r="C1500" s="24">
        <v>44610.449733109403</v>
      </c>
      <c r="D1500" s="22" t="s">
        <v>9</v>
      </c>
      <c r="E1500" s="22" t="s">
        <v>20</v>
      </c>
      <c r="F1500" s="25">
        <v>10.34</v>
      </c>
      <c r="G1500" s="22" t="s">
        <v>40</v>
      </c>
      <c r="H1500" s="26">
        <v>37</v>
      </c>
      <c r="I1500" s="27">
        <v>382.58</v>
      </c>
      <c r="J1500" s="22" t="s">
        <v>23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10</v>
      </c>
      <c r="C1501" s="30">
        <v>44610.449733347297</v>
      </c>
      <c r="D1501" s="28" t="s">
        <v>9</v>
      </c>
      <c r="E1501" s="28" t="s">
        <v>20</v>
      </c>
      <c r="F1501" s="31">
        <v>10.34</v>
      </c>
      <c r="G1501" s="28" t="s">
        <v>40</v>
      </c>
      <c r="H1501" s="32">
        <v>7</v>
      </c>
      <c r="I1501" s="33">
        <v>72.38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10</v>
      </c>
      <c r="C1502" s="24">
        <v>44610.449812124003</v>
      </c>
      <c r="D1502" s="22" t="s">
        <v>9</v>
      </c>
      <c r="E1502" s="22" t="s">
        <v>26</v>
      </c>
      <c r="F1502" s="25">
        <v>109.48</v>
      </c>
      <c r="G1502" s="22" t="s">
        <v>40</v>
      </c>
      <c r="H1502" s="26">
        <v>649</v>
      </c>
      <c r="I1502" s="27">
        <v>71052.52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10</v>
      </c>
      <c r="C1503" s="30">
        <v>44610.449812125298</v>
      </c>
      <c r="D1503" s="28" t="s">
        <v>9</v>
      </c>
      <c r="E1503" s="28" t="s">
        <v>26</v>
      </c>
      <c r="F1503" s="31">
        <v>109.48</v>
      </c>
      <c r="G1503" s="28" t="s">
        <v>40</v>
      </c>
      <c r="H1503" s="32">
        <v>710</v>
      </c>
      <c r="I1503" s="33">
        <v>77730.8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10</v>
      </c>
      <c r="C1504" s="24">
        <v>44610.449813571096</v>
      </c>
      <c r="D1504" s="22" t="s">
        <v>9</v>
      </c>
      <c r="E1504" s="22" t="s">
        <v>26</v>
      </c>
      <c r="F1504" s="25">
        <v>109.46</v>
      </c>
      <c r="G1504" s="22" t="s">
        <v>40</v>
      </c>
      <c r="H1504" s="26">
        <v>855</v>
      </c>
      <c r="I1504" s="27">
        <v>93588.3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10</v>
      </c>
      <c r="C1505" s="30">
        <v>44610.449815202999</v>
      </c>
      <c r="D1505" s="28" t="s">
        <v>9</v>
      </c>
      <c r="E1505" s="28" t="s">
        <v>26</v>
      </c>
      <c r="F1505" s="31">
        <v>109.46</v>
      </c>
      <c r="G1505" s="28" t="s">
        <v>40</v>
      </c>
      <c r="H1505" s="32">
        <v>855</v>
      </c>
      <c r="I1505" s="33">
        <v>93588.3</v>
      </c>
      <c r="J1505" s="28" t="s">
        <v>27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10</v>
      </c>
      <c r="C1506" s="24">
        <v>44610.449815203399</v>
      </c>
      <c r="D1506" s="22" t="s">
        <v>9</v>
      </c>
      <c r="E1506" s="22" t="s">
        <v>26</v>
      </c>
      <c r="F1506" s="25">
        <v>109.46</v>
      </c>
      <c r="G1506" s="22" t="s">
        <v>40</v>
      </c>
      <c r="H1506" s="26">
        <v>310</v>
      </c>
      <c r="I1506" s="27">
        <v>33932.6</v>
      </c>
      <c r="J1506" s="22" t="s">
        <v>27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10</v>
      </c>
      <c r="C1507" s="30">
        <v>44610.4502324602</v>
      </c>
      <c r="D1507" s="28" t="s">
        <v>9</v>
      </c>
      <c r="E1507" s="28" t="s">
        <v>20</v>
      </c>
      <c r="F1507" s="31">
        <v>10.337999999999999</v>
      </c>
      <c r="G1507" s="28" t="s">
        <v>40</v>
      </c>
      <c r="H1507" s="32">
        <v>234</v>
      </c>
      <c r="I1507" s="33">
        <v>2419.09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10</v>
      </c>
      <c r="C1508" s="24">
        <v>44610.4502340502</v>
      </c>
      <c r="D1508" s="22" t="s">
        <v>9</v>
      </c>
      <c r="E1508" s="22" t="s">
        <v>20</v>
      </c>
      <c r="F1508" s="25">
        <v>10.337999999999999</v>
      </c>
      <c r="G1508" s="22" t="s">
        <v>40</v>
      </c>
      <c r="H1508" s="26">
        <v>242</v>
      </c>
      <c r="I1508" s="27">
        <v>2501.8000000000002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10</v>
      </c>
      <c r="C1509" s="30">
        <v>44610.451687103101</v>
      </c>
      <c r="D1509" s="28" t="s">
        <v>9</v>
      </c>
      <c r="E1509" s="28" t="s">
        <v>20</v>
      </c>
      <c r="F1509" s="31">
        <v>10.346</v>
      </c>
      <c r="G1509" s="28" t="s">
        <v>40</v>
      </c>
      <c r="H1509" s="32">
        <v>200</v>
      </c>
      <c r="I1509" s="33">
        <v>2069.1999999999998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10</v>
      </c>
      <c r="C1510" s="24">
        <v>44610.451687104403</v>
      </c>
      <c r="D1510" s="22" t="s">
        <v>9</v>
      </c>
      <c r="E1510" s="22" t="s">
        <v>20</v>
      </c>
      <c r="F1510" s="25">
        <v>10.346</v>
      </c>
      <c r="G1510" s="22" t="s">
        <v>40</v>
      </c>
      <c r="H1510" s="26">
        <v>42</v>
      </c>
      <c r="I1510" s="27">
        <v>434.53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10</v>
      </c>
      <c r="C1511" s="30">
        <v>44610.4516871046</v>
      </c>
      <c r="D1511" s="28" t="s">
        <v>9</v>
      </c>
      <c r="E1511" s="28" t="s">
        <v>20</v>
      </c>
      <c r="F1511" s="31">
        <v>10.346</v>
      </c>
      <c r="G1511" s="28" t="s">
        <v>40</v>
      </c>
      <c r="H1511" s="32">
        <v>158</v>
      </c>
      <c r="I1511" s="33">
        <v>1634.67</v>
      </c>
      <c r="J1511" s="28" t="s">
        <v>22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10</v>
      </c>
      <c r="C1512" s="24">
        <v>44610.4516871046</v>
      </c>
      <c r="D1512" s="22" t="s">
        <v>9</v>
      </c>
      <c r="E1512" s="22" t="s">
        <v>20</v>
      </c>
      <c r="F1512" s="25">
        <v>10.346</v>
      </c>
      <c r="G1512" s="22" t="s">
        <v>40</v>
      </c>
      <c r="H1512" s="26">
        <v>200</v>
      </c>
      <c r="I1512" s="27">
        <v>2069.1999999999998</v>
      </c>
      <c r="J1512" s="22" t="s">
        <v>22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10</v>
      </c>
      <c r="C1513" s="30">
        <v>44610.4516871046</v>
      </c>
      <c r="D1513" s="28" t="s">
        <v>9</v>
      </c>
      <c r="E1513" s="28" t="s">
        <v>20</v>
      </c>
      <c r="F1513" s="31">
        <v>10.346</v>
      </c>
      <c r="G1513" s="28" t="s">
        <v>40</v>
      </c>
      <c r="H1513" s="32">
        <v>200</v>
      </c>
      <c r="I1513" s="33">
        <v>2069.1999999999998</v>
      </c>
      <c r="J1513" s="28" t="s">
        <v>22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10</v>
      </c>
      <c r="C1514" s="24">
        <v>44610.4516871046</v>
      </c>
      <c r="D1514" s="22" t="s">
        <v>9</v>
      </c>
      <c r="E1514" s="22" t="s">
        <v>20</v>
      </c>
      <c r="F1514" s="25">
        <v>10.346</v>
      </c>
      <c r="G1514" s="22" t="s">
        <v>40</v>
      </c>
      <c r="H1514" s="26">
        <v>28</v>
      </c>
      <c r="I1514" s="27">
        <v>289.69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10</v>
      </c>
      <c r="C1515" s="30">
        <v>44610.451687200199</v>
      </c>
      <c r="D1515" s="28" t="s">
        <v>9</v>
      </c>
      <c r="E1515" s="28" t="s">
        <v>20</v>
      </c>
      <c r="F1515" s="31">
        <v>10.346</v>
      </c>
      <c r="G1515" s="28" t="s">
        <v>40</v>
      </c>
      <c r="H1515" s="32">
        <v>410</v>
      </c>
      <c r="I1515" s="33">
        <v>4241.8599999999997</v>
      </c>
      <c r="J1515" s="28" t="s">
        <v>21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10</v>
      </c>
      <c r="C1516" s="24">
        <v>44610.451991934897</v>
      </c>
      <c r="D1516" s="22" t="s">
        <v>9</v>
      </c>
      <c r="E1516" s="22" t="s">
        <v>20</v>
      </c>
      <c r="F1516" s="25">
        <v>10.346</v>
      </c>
      <c r="G1516" s="22" t="s">
        <v>40</v>
      </c>
      <c r="H1516" s="26">
        <v>187</v>
      </c>
      <c r="I1516" s="27">
        <v>1934.7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10</v>
      </c>
      <c r="C1517" s="30">
        <v>44610.4519920311</v>
      </c>
      <c r="D1517" s="28" t="s">
        <v>9</v>
      </c>
      <c r="E1517" s="28" t="s">
        <v>20</v>
      </c>
      <c r="F1517" s="31">
        <v>10.346</v>
      </c>
      <c r="G1517" s="28" t="s">
        <v>40</v>
      </c>
      <c r="H1517" s="32">
        <v>410</v>
      </c>
      <c r="I1517" s="33">
        <v>4241.8599999999997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10</v>
      </c>
      <c r="C1518" s="24">
        <v>44610.4519920311</v>
      </c>
      <c r="D1518" s="22" t="s">
        <v>9</v>
      </c>
      <c r="E1518" s="22" t="s">
        <v>20</v>
      </c>
      <c r="F1518" s="25">
        <v>10.346</v>
      </c>
      <c r="G1518" s="22" t="s">
        <v>40</v>
      </c>
      <c r="H1518" s="26">
        <v>561</v>
      </c>
      <c r="I1518" s="27">
        <v>5804.11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10</v>
      </c>
      <c r="C1519" s="30">
        <v>44610.451992031602</v>
      </c>
      <c r="D1519" s="28" t="s">
        <v>9</v>
      </c>
      <c r="E1519" s="28" t="s">
        <v>20</v>
      </c>
      <c r="F1519" s="31">
        <v>10.346</v>
      </c>
      <c r="G1519" s="28" t="s">
        <v>40</v>
      </c>
      <c r="H1519" s="32">
        <v>437</v>
      </c>
      <c r="I1519" s="33">
        <v>4521.2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10</v>
      </c>
      <c r="C1520" s="24">
        <v>44610.452000811398</v>
      </c>
      <c r="D1520" s="22" t="s">
        <v>9</v>
      </c>
      <c r="E1520" s="22" t="s">
        <v>20</v>
      </c>
      <c r="F1520" s="25">
        <v>10.346</v>
      </c>
      <c r="G1520" s="22" t="s">
        <v>40</v>
      </c>
      <c r="H1520" s="26">
        <v>440</v>
      </c>
      <c r="I1520" s="27">
        <v>4552.24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10</v>
      </c>
      <c r="C1521" s="30">
        <v>44610.452000812402</v>
      </c>
      <c r="D1521" s="28" t="s">
        <v>9</v>
      </c>
      <c r="E1521" s="28" t="s">
        <v>20</v>
      </c>
      <c r="F1521" s="31">
        <v>10.346</v>
      </c>
      <c r="G1521" s="28" t="s">
        <v>40</v>
      </c>
      <c r="H1521" s="32">
        <v>215</v>
      </c>
      <c r="I1521" s="33">
        <v>2224.39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10</v>
      </c>
      <c r="C1522" s="24">
        <v>44610.452000812402</v>
      </c>
      <c r="D1522" s="22" t="s">
        <v>9</v>
      </c>
      <c r="E1522" s="22" t="s">
        <v>20</v>
      </c>
      <c r="F1522" s="25">
        <v>10.346</v>
      </c>
      <c r="G1522" s="22" t="s">
        <v>40</v>
      </c>
      <c r="H1522" s="26">
        <v>360</v>
      </c>
      <c r="I1522" s="27">
        <v>3724.56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10</v>
      </c>
      <c r="C1523" s="30">
        <v>44610.452100415001</v>
      </c>
      <c r="D1523" s="28" t="s">
        <v>9</v>
      </c>
      <c r="E1523" s="28" t="s">
        <v>26</v>
      </c>
      <c r="F1523" s="31">
        <v>109.48</v>
      </c>
      <c r="G1523" s="28" t="s">
        <v>40</v>
      </c>
      <c r="H1523" s="32">
        <v>947</v>
      </c>
      <c r="I1523" s="33">
        <v>103677.56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10</v>
      </c>
      <c r="C1524" s="24">
        <v>44610.452100415001</v>
      </c>
      <c r="D1524" s="22" t="s">
        <v>9</v>
      </c>
      <c r="E1524" s="22" t="s">
        <v>26</v>
      </c>
      <c r="F1524" s="25">
        <v>109.48</v>
      </c>
      <c r="G1524" s="22" t="s">
        <v>40</v>
      </c>
      <c r="H1524" s="26">
        <v>86</v>
      </c>
      <c r="I1524" s="27">
        <v>9415.2800000000007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10</v>
      </c>
      <c r="C1525" s="30">
        <v>44610.452100415197</v>
      </c>
      <c r="D1525" s="28" t="s">
        <v>9</v>
      </c>
      <c r="E1525" s="28" t="s">
        <v>26</v>
      </c>
      <c r="F1525" s="31">
        <v>109.48</v>
      </c>
      <c r="G1525" s="28" t="s">
        <v>40</v>
      </c>
      <c r="H1525" s="32">
        <v>1119</v>
      </c>
      <c r="I1525" s="33">
        <v>122508.12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10</v>
      </c>
      <c r="C1526" s="24">
        <v>44610.452100415197</v>
      </c>
      <c r="D1526" s="22" t="s">
        <v>9</v>
      </c>
      <c r="E1526" s="22" t="s">
        <v>26</v>
      </c>
      <c r="F1526" s="25">
        <v>109.48</v>
      </c>
      <c r="G1526" s="22" t="s">
        <v>40</v>
      </c>
      <c r="H1526" s="26">
        <v>824</v>
      </c>
      <c r="I1526" s="27">
        <v>90211.520000000004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10</v>
      </c>
      <c r="C1527" s="30">
        <v>44610.452100415299</v>
      </c>
      <c r="D1527" s="28" t="s">
        <v>9</v>
      </c>
      <c r="E1527" s="28" t="s">
        <v>26</v>
      </c>
      <c r="F1527" s="31">
        <v>109.48</v>
      </c>
      <c r="G1527" s="28" t="s">
        <v>40</v>
      </c>
      <c r="H1527" s="32">
        <v>223</v>
      </c>
      <c r="I1527" s="33">
        <v>24414.04</v>
      </c>
      <c r="J1527" s="28" t="s">
        <v>27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10</v>
      </c>
      <c r="C1528" s="24">
        <v>44610.4521005118</v>
      </c>
      <c r="D1528" s="22" t="s">
        <v>9</v>
      </c>
      <c r="E1528" s="22" t="s">
        <v>26</v>
      </c>
      <c r="F1528" s="25">
        <v>109.48</v>
      </c>
      <c r="G1528" s="22" t="s">
        <v>40</v>
      </c>
      <c r="H1528" s="26">
        <v>655</v>
      </c>
      <c r="I1528" s="27">
        <v>71709.399999999994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10</v>
      </c>
      <c r="C1529" s="30">
        <v>44610.452101461997</v>
      </c>
      <c r="D1529" s="28" t="s">
        <v>9</v>
      </c>
      <c r="E1529" s="28" t="s">
        <v>26</v>
      </c>
      <c r="F1529" s="31">
        <v>109.48</v>
      </c>
      <c r="G1529" s="28" t="s">
        <v>40</v>
      </c>
      <c r="H1529" s="32">
        <v>127</v>
      </c>
      <c r="I1529" s="33">
        <v>13903.96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10</v>
      </c>
      <c r="C1530" s="24">
        <v>44610.452111478502</v>
      </c>
      <c r="D1530" s="22" t="s">
        <v>9</v>
      </c>
      <c r="E1530" s="22" t="s">
        <v>26</v>
      </c>
      <c r="F1530" s="25">
        <v>109.46</v>
      </c>
      <c r="G1530" s="22" t="s">
        <v>40</v>
      </c>
      <c r="H1530" s="26">
        <v>900</v>
      </c>
      <c r="I1530" s="27">
        <v>98514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10</v>
      </c>
      <c r="C1531" s="30">
        <v>44610.4521114788</v>
      </c>
      <c r="D1531" s="28" t="s">
        <v>9</v>
      </c>
      <c r="E1531" s="28" t="s">
        <v>26</v>
      </c>
      <c r="F1531" s="31">
        <v>109.46</v>
      </c>
      <c r="G1531" s="28" t="s">
        <v>40</v>
      </c>
      <c r="H1531" s="32">
        <v>35</v>
      </c>
      <c r="I1531" s="33">
        <v>3831.1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10</v>
      </c>
      <c r="C1532" s="24">
        <v>44610.4521114788</v>
      </c>
      <c r="D1532" s="22" t="s">
        <v>9</v>
      </c>
      <c r="E1532" s="22" t="s">
        <v>26</v>
      </c>
      <c r="F1532" s="25">
        <v>109.46</v>
      </c>
      <c r="G1532" s="22" t="s">
        <v>40</v>
      </c>
      <c r="H1532" s="26">
        <v>1004</v>
      </c>
      <c r="I1532" s="27">
        <v>109897.84</v>
      </c>
      <c r="J1532" s="22" t="s">
        <v>27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10</v>
      </c>
      <c r="C1533" s="30">
        <v>44610.452111483297</v>
      </c>
      <c r="D1533" s="28" t="s">
        <v>9</v>
      </c>
      <c r="E1533" s="28" t="s">
        <v>28</v>
      </c>
      <c r="F1533" s="31">
        <v>76.900000000000006</v>
      </c>
      <c r="G1533" s="28" t="s">
        <v>40</v>
      </c>
      <c r="H1533" s="32">
        <v>778</v>
      </c>
      <c r="I1533" s="33">
        <v>59828.2</v>
      </c>
      <c r="J1533" s="28" t="s">
        <v>29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10</v>
      </c>
      <c r="C1534" s="24">
        <v>44610.452111483297</v>
      </c>
      <c r="D1534" s="22" t="s">
        <v>9</v>
      </c>
      <c r="E1534" s="22" t="s">
        <v>28</v>
      </c>
      <c r="F1534" s="25">
        <v>76.900000000000006</v>
      </c>
      <c r="G1534" s="22" t="s">
        <v>40</v>
      </c>
      <c r="H1534" s="26">
        <v>1046</v>
      </c>
      <c r="I1534" s="27">
        <v>80437.399999999994</v>
      </c>
      <c r="J1534" s="22" t="s">
        <v>29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10</v>
      </c>
      <c r="C1535" s="30">
        <v>44610.452940018004</v>
      </c>
      <c r="D1535" s="28" t="s">
        <v>9</v>
      </c>
      <c r="E1535" s="28" t="s">
        <v>20</v>
      </c>
      <c r="F1535" s="31">
        <v>10.332000000000001</v>
      </c>
      <c r="G1535" s="28" t="s">
        <v>40</v>
      </c>
      <c r="H1535" s="32">
        <v>31</v>
      </c>
      <c r="I1535" s="33">
        <v>320.29000000000002</v>
      </c>
      <c r="J1535" s="28" t="s">
        <v>21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10</v>
      </c>
      <c r="C1536" s="24">
        <v>44610.452940018302</v>
      </c>
      <c r="D1536" s="22" t="s">
        <v>9</v>
      </c>
      <c r="E1536" s="22" t="s">
        <v>20</v>
      </c>
      <c r="F1536" s="25">
        <v>10.332000000000001</v>
      </c>
      <c r="G1536" s="22" t="s">
        <v>40</v>
      </c>
      <c r="H1536" s="26">
        <v>1161</v>
      </c>
      <c r="I1536" s="27">
        <v>11995.45</v>
      </c>
      <c r="J1536" s="22" t="s">
        <v>21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10</v>
      </c>
      <c r="C1537" s="30">
        <v>44610.453562242001</v>
      </c>
      <c r="D1537" s="28" t="s">
        <v>9</v>
      </c>
      <c r="E1537" s="28" t="s">
        <v>26</v>
      </c>
      <c r="F1537" s="31">
        <v>109.32</v>
      </c>
      <c r="G1537" s="28" t="s">
        <v>40</v>
      </c>
      <c r="H1537" s="32">
        <v>852</v>
      </c>
      <c r="I1537" s="33">
        <v>93140.64</v>
      </c>
      <c r="J1537" s="28" t="s">
        <v>27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10</v>
      </c>
      <c r="C1538" s="24">
        <v>44610.453562242503</v>
      </c>
      <c r="D1538" s="22" t="s">
        <v>9</v>
      </c>
      <c r="E1538" s="22" t="s">
        <v>26</v>
      </c>
      <c r="F1538" s="25">
        <v>109.32</v>
      </c>
      <c r="G1538" s="22" t="s">
        <v>40</v>
      </c>
      <c r="H1538" s="26">
        <v>288</v>
      </c>
      <c r="I1538" s="27">
        <v>31484.16</v>
      </c>
      <c r="J1538" s="22" t="s">
        <v>27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10</v>
      </c>
      <c r="C1539" s="30">
        <v>44610.4535623392</v>
      </c>
      <c r="D1539" s="28" t="s">
        <v>9</v>
      </c>
      <c r="E1539" s="28" t="s">
        <v>26</v>
      </c>
      <c r="F1539" s="31">
        <v>109.32</v>
      </c>
      <c r="G1539" s="28" t="s">
        <v>40</v>
      </c>
      <c r="H1539" s="32">
        <v>620</v>
      </c>
      <c r="I1539" s="33">
        <v>67778.399999999994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10</v>
      </c>
      <c r="C1540" s="24">
        <v>44610.454258618003</v>
      </c>
      <c r="D1540" s="22" t="s">
        <v>9</v>
      </c>
      <c r="E1540" s="22" t="s">
        <v>26</v>
      </c>
      <c r="F1540" s="25">
        <v>109.44</v>
      </c>
      <c r="G1540" s="22" t="s">
        <v>40</v>
      </c>
      <c r="H1540" s="26">
        <v>204</v>
      </c>
      <c r="I1540" s="27">
        <v>22325.759999999998</v>
      </c>
      <c r="J1540" s="22" t="s">
        <v>27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10</v>
      </c>
      <c r="C1541" s="30">
        <v>44610.454293926101</v>
      </c>
      <c r="D1541" s="28" t="s">
        <v>9</v>
      </c>
      <c r="E1541" s="28" t="s">
        <v>26</v>
      </c>
      <c r="F1541" s="31">
        <v>109.44</v>
      </c>
      <c r="G1541" s="28" t="s">
        <v>40</v>
      </c>
      <c r="H1541" s="32">
        <v>34</v>
      </c>
      <c r="I1541" s="33">
        <v>3720.96</v>
      </c>
      <c r="J1541" s="28" t="s">
        <v>23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10</v>
      </c>
      <c r="C1542" s="24">
        <v>44610.454670283798</v>
      </c>
      <c r="D1542" s="22" t="s">
        <v>9</v>
      </c>
      <c r="E1542" s="22" t="s">
        <v>20</v>
      </c>
      <c r="F1542" s="25">
        <v>10.342000000000001</v>
      </c>
      <c r="G1542" s="22" t="s">
        <v>40</v>
      </c>
      <c r="H1542" s="26">
        <v>1323</v>
      </c>
      <c r="I1542" s="27">
        <v>13682.47</v>
      </c>
      <c r="J1542" s="22" t="s">
        <v>21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10</v>
      </c>
      <c r="C1543" s="30">
        <v>44610.454681648</v>
      </c>
      <c r="D1543" s="28" t="s">
        <v>9</v>
      </c>
      <c r="E1543" s="28" t="s">
        <v>20</v>
      </c>
      <c r="F1543" s="31">
        <v>10.337999999999999</v>
      </c>
      <c r="G1543" s="28" t="s">
        <v>40</v>
      </c>
      <c r="H1543" s="32">
        <v>294</v>
      </c>
      <c r="I1543" s="33">
        <v>3039.37</v>
      </c>
      <c r="J1543" s="28" t="s">
        <v>21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10</v>
      </c>
      <c r="C1544" s="24">
        <v>44610.455497474701</v>
      </c>
      <c r="D1544" s="22" t="s">
        <v>9</v>
      </c>
      <c r="E1544" s="22" t="s">
        <v>20</v>
      </c>
      <c r="F1544" s="25">
        <v>10.342000000000001</v>
      </c>
      <c r="G1544" s="22" t="s">
        <v>40</v>
      </c>
      <c r="H1544" s="26">
        <v>965</v>
      </c>
      <c r="I1544" s="27">
        <v>9980.0300000000007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10</v>
      </c>
      <c r="C1545" s="30">
        <v>44610.455771216701</v>
      </c>
      <c r="D1545" s="28" t="s">
        <v>9</v>
      </c>
      <c r="E1545" s="28" t="s">
        <v>20</v>
      </c>
      <c r="F1545" s="31">
        <v>10.346</v>
      </c>
      <c r="G1545" s="28" t="s">
        <v>40</v>
      </c>
      <c r="H1545" s="32">
        <v>242</v>
      </c>
      <c r="I1545" s="33">
        <v>2503.73</v>
      </c>
      <c r="J1545" s="28" t="s">
        <v>21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10</v>
      </c>
      <c r="C1546" s="24">
        <v>44610.455771216999</v>
      </c>
      <c r="D1546" s="22" t="s">
        <v>9</v>
      </c>
      <c r="E1546" s="22" t="s">
        <v>20</v>
      </c>
      <c r="F1546" s="25">
        <v>10.346</v>
      </c>
      <c r="G1546" s="22" t="s">
        <v>40</v>
      </c>
      <c r="H1546" s="26">
        <v>1150</v>
      </c>
      <c r="I1546" s="27">
        <v>11897.9</v>
      </c>
      <c r="J1546" s="22" t="s">
        <v>21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10</v>
      </c>
      <c r="C1547" s="30">
        <v>44610.4558106775</v>
      </c>
      <c r="D1547" s="28" t="s">
        <v>9</v>
      </c>
      <c r="E1547" s="28" t="s">
        <v>26</v>
      </c>
      <c r="F1547" s="31">
        <v>109.46</v>
      </c>
      <c r="G1547" s="28" t="s">
        <v>40</v>
      </c>
      <c r="H1547" s="32">
        <v>457</v>
      </c>
      <c r="I1547" s="33">
        <v>50023.22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10</v>
      </c>
      <c r="C1548" s="24">
        <v>44610.455810679101</v>
      </c>
      <c r="D1548" s="22" t="s">
        <v>9</v>
      </c>
      <c r="E1548" s="22" t="s">
        <v>26</v>
      </c>
      <c r="F1548" s="25">
        <v>109.46</v>
      </c>
      <c r="G1548" s="22" t="s">
        <v>40</v>
      </c>
      <c r="H1548" s="26">
        <v>457</v>
      </c>
      <c r="I1548" s="27">
        <v>50023.22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10</v>
      </c>
      <c r="C1549" s="30">
        <v>44610.455810682499</v>
      </c>
      <c r="D1549" s="28" t="s">
        <v>9</v>
      </c>
      <c r="E1549" s="28" t="s">
        <v>26</v>
      </c>
      <c r="F1549" s="31">
        <v>109.46</v>
      </c>
      <c r="G1549" s="28" t="s">
        <v>40</v>
      </c>
      <c r="H1549" s="32">
        <v>457</v>
      </c>
      <c r="I1549" s="33">
        <v>50023.22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10</v>
      </c>
      <c r="C1550" s="24">
        <v>44610.455810802399</v>
      </c>
      <c r="D1550" s="22" t="s">
        <v>9</v>
      </c>
      <c r="E1550" s="22" t="s">
        <v>26</v>
      </c>
      <c r="F1550" s="25">
        <v>109.46</v>
      </c>
      <c r="G1550" s="22" t="s">
        <v>40</v>
      </c>
      <c r="H1550" s="26">
        <v>837</v>
      </c>
      <c r="I1550" s="27">
        <v>91618.02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10</v>
      </c>
      <c r="C1551" s="30">
        <v>44610.456009912399</v>
      </c>
      <c r="D1551" s="28" t="s">
        <v>9</v>
      </c>
      <c r="E1551" s="28" t="s">
        <v>26</v>
      </c>
      <c r="F1551" s="31">
        <v>109.46</v>
      </c>
      <c r="G1551" s="28" t="s">
        <v>40</v>
      </c>
      <c r="H1551" s="32">
        <v>83</v>
      </c>
      <c r="I1551" s="33">
        <v>9085.18</v>
      </c>
      <c r="J1551" s="28" t="s">
        <v>23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10</v>
      </c>
      <c r="C1552" s="24">
        <v>44610.456009913003</v>
      </c>
      <c r="D1552" s="22" t="s">
        <v>9</v>
      </c>
      <c r="E1552" s="22" t="s">
        <v>26</v>
      </c>
      <c r="F1552" s="25">
        <v>109.46</v>
      </c>
      <c r="G1552" s="22" t="s">
        <v>40</v>
      </c>
      <c r="H1552" s="26">
        <v>427</v>
      </c>
      <c r="I1552" s="27">
        <v>46739.42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10</v>
      </c>
      <c r="C1553" s="30">
        <v>44610.456009913498</v>
      </c>
      <c r="D1553" s="28" t="s">
        <v>9</v>
      </c>
      <c r="E1553" s="28" t="s">
        <v>26</v>
      </c>
      <c r="F1553" s="31">
        <v>109.46</v>
      </c>
      <c r="G1553" s="28" t="s">
        <v>40</v>
      </c>
      <c r="H1553" s="32">
        <v>427</v>
      </c>
      <c r="I1553" s="33">
        <v>46739.42</v>
      </c>
      <c r="J1553" s="28" t="s">
        <v>22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10</v>
      </c>
      <c r="C1554" s="24">
        <v>44610.456009913498</v>
      </c>
      <c r="D1554" s="22" t="s">
        <v>9</v>
      </c>
      <c r="E1554" s="22" t="s">
        <v>26</v>
      </c>
      <c r="F1554" s="25">
        <v>109.46</v>
      </c>
      <c r="G1554" s="22" t="s">
        <v>40</v>
      </c>
      <c r="H1554" s="26">
        <v>165</v>
      </c>
      <c r="I1554" s="27">
        <v>18060.900000000001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10</v>
      </c>
      <c r="C1555" s="30">
        <v>44610.456010021102</v>
      </c>
      <c r="D1555" s="28" t="s">
        <v>9</v>
      </c>
      <c r="E1555" s="28" t="s">
        <v>26</v>
      </c>
      <c r="F1555" s="31">
        <v>109.46</v>
      </c>
      <c r="G1555" s="28" t="s">
        <v>40</v>
      </c>
      <c r="H1555" s="32">
        <v>784</v>
      </c>
      <c r="I1555" s="33">
        <v>85816.639999999999</v>
      </c>
      <c r="J1555" s="28" t="s">
        <v>27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10</v>
      </c>
      <c r="C1556" s="24">
        <v>44610.456010021102</v>
      </c>
      <c r="D1556" s="22" t="s">
        <v>9</v>
      </c>
      <c r="E1556" s="22" t="s">
        <v>26</v>
      </c>
      <c r="F1556" s="25">
        <v>109.46</v>
      </c>
      <c r="G1556" s="22" t="s">
        <v>40</v>
      </c>
      <c r="H1556" s="26">
        <v>271</v>
      </c>
      <c r="I1556" s="27">
        <v>29663.66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10</v>
      </c>
      <c r="C1557" s="30">
        <v>44610.456010354603</v>
      </c>
      <c r="D1557" s="28" t="s">
        <v>9</v>
      </c>
      <c r="E1557" s="28" t="s">
        <v>26</v>
      </c>
      <c r="F1557" s="31">
        <v>109.46</v>
      </c>
      <c r="G1557" s="28" t="s">
        <v>40</v>
      </c>
      <c r="H1557" s="32">
        <v>212</v>
      </c>
      <c r="I1557" s="33">
        <v>23205.52</v>
      </c>
      <c r="J1557" s="28" t="s">
        <v>23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10</v>
      </c>
      <c r="C1558" s="24">
        <v>44610.456010368602</v>
      </c>
      <c r="D1558" s="22" t="s">
        <v>9</v>
      </c>
      <c r="E1558" s="22" t="s">
        <v>26</v>
      </c>
      <c r="F1558" s="25">
        <v>109.46</v>
      </c>
      <c r="G1558" s="22" t="s">
        <v>40</v>
      </c>
      <c r="H1558" s="26">
        <v>600</v>
      </c>
      <c r="I1558" s="27">
        <v>65676</v>
      </c>
      <c r="J1558" s="22" t="s">
        <v>24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10</v>
      </c>
      <c r="C1559" s="30">
        <v>44610.456011419999</v>
      </c>
      <c r="D1559" s="28" t="s">
        <v>9</v>
      </c>
      <c r="E1559" s="28" t="s">
        <v>26</v>
      </c>
      <c r="F1559" s="31">
        <v>109.46</v>
      </c>
      <c r="G1559" s="28" t="s">
        <v>40</v>
      </c>
      <c r="H1559" s="32">
        <v>196</v>
      </c>
      <c r="I1559" s="33">
        <v>21454.16</v>
      </c>
      <c r="J1559" s="28" t="s">
        <v>24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10</v>
      </c>
      <c r="C1560" s="24">
        <v>44610.456011421702</v>
      </c>
      <c r="D1560" s="22" t="s">
        <v>9</v>
      </c>
      <c r="E1560" s="22" t="s">
        <v>26</v>
      </c>
      <c r="F1560" s="25">
        <v>109.46</v>
      </c>
      <c r="G1560" s="22" t="s">
        <v>40</v>
      </c>
      <c r="H1560" s="26">
        <v>14</v>
      </c>
      <c r="I1560" s="27">
        <v>1532.44</v>
      </c>
      <c r="J1560" s="22" t="s">
        <v>24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10</v>
      </c>
      <c r="C1561" s="30">
        <v>44610.456011422903</v>
      </c>
      <c r="D1561" s="28" t="s">
        <v>9</v>
      </c>
      <c r="E1561" s="28" t="s">
        <v>26</v>
      </c>
      <c r="F1561" s="31">
        <v>109.46</v>
      </c>
      <c r="G1561" s="28" t="s">
        <v>40</v>
      </c>
      <c r="H1561" s="32">
        <v>351</v>
      </c>
      <c r="I1561" s="33">
        <v>38420.46</v>
      </c>
      <c r="J1561" s="28" t="s">
        <v>24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10</v>
      </c>
      <c r="C1562" s="24">
        <v>44610.456855378703</v>
      </c>
      <c r="D1562" s="22" t="s">
        <v>9</v>
      </c>
      <c r="E1562" s="22" t="s">
        <v>26</v>
      </c>
      <c r="F1562" s="25">
        <v>109.5</v>
      </c>
      <c r="G1562" s="22" t="s">
        <v>40</v>
      </c>
      <c r="H1562" s="26">
        <v>33</v>
      </c>
      <c r="I1562" s="27">
        <v>3613.5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10</v>
      </c>
      <c r="C1563" s="30">
        <v>44610.456855379103</v>
      </c>
      <c r="D1563" s="28" t="s">
        <v>9</v>
      </c>
      <c r="E1563" s="28" t="s">
        <v>26</v>
      </c>
      <c r="F1563" s="31">
        <v>109.5</v>
      </c>
      <c r="G1563" s="28" t="s">
        <v>40</v>
      </c>
      <c r="H1563" s="32">
        <v>728</v>
      </c>
      <c r="I1563" s="33">
        <v>79716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10</v>
      </c>
      <c r="C1564" s="24">
        <v>44610.456855475699</v>
      </c>
      <c r="D1564" s="22" t="s">
        <v>9</v>
      </c>
      <c r="E1564" s="22" t="s">
        <v>26</v>
      </c>
      <c r="F1564" s="25">
        <v>109.5</v>
      </c>
      <c r="G1564" s="22" t="s">
        <v>40</v>
      </c>
      <c r="H1564" s="26">
        <v>1398</v>
      </c>
      <c r="I1564" s="27">
        <v>153081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10</v>
      </c>
      <c r="C1565" s="30">
        <v>44610.456855476201</v>
      </c>
      <c r="D1565" s="28" t="s">
        <v>9</v>
      </c>
      <c r="E1565" s="28" t="s">
        <v>20</v>
      </c>
      <c r="F1565" s="31">
        <v>10.348000000000001</v>
      </c>
      <c r="G1565" s="28" t="s">
        <v>40</v>
      </c>
      <c r="H1565" s="32">
        <v>100</v>
      </c>
      <c r="I1565" s="33">
        <v>1034.8</v>
      </c>
      <c r="J1565" s="28" t="s">
        <v>21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10</v>
      </c>
      <c r="C1566" s="24">
        <v>44610.456855476303</v>
      </c>
      <c r="D1566" s="22" t="s">
        <v>9</v>
      </c>
      <c r="E1566" s="22" t="s">
        <v>20</v>
      </c>
      <c r="F1566" s="25">
        <v>10.348000000000001</v>
      </c>
      <c r="G1566" s="22" t="s">
        <v>40</v>
      </c>
      <c r="H1566" s="26">
        <v>1533</v>
      </c>
      <c r="I1566" s="27">
        <v>15863.48</v>
      </c>
      <c r="J1566" s="22" t="s">
        <v>21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10</v>
      </c>
      <c r="C1567" s="30">
        <v>44610.457278948001</v>
      </c>
      <c r="D1567" s="28" t="s">
        <v>9</v>
      </c>
      <c r="E1567" s="28" t="s">
        <v>26</v>
      </c>
      <c r="F1567" s="31">
        <v>109.46</v>
      </c>
      <c r="G1567" s="28" t="s">
        <v>40</v>
      </c>
      <c r="H1567" s="32">
        <v>205</v>
      </c>
      <c r="I1567" s="33">
        <v>22439.3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10</v>
      </c>
      <c r="C1568" s="24">
        <v>44610.4572789507</v>
      </c>
      <c r="D1568" s="22" t="s">
        <v>9</v>
      </c>
      <c r="E1568" s="22" t="s">
        <v>26</v>
      </c>
      <c r="F1568" s="25">
        <v>109.46</v>
      </c>
      <c r="G1568" s="22" t="s">
        <v>40</v>
      </c>
      <c r="H1568" s="26">
        <v>197</v>
      </c>
      <c r="I1568" s="27">
        <v>21563.62</v>
      </c>
      <c r="J1568" s="22" t="s">
        <v>23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10</v>
      </c>
      <c r="C1569" s="30">
        <v>44610.4588303649</v>
      </c>
      <c r="D1569" s="28" t="s">
        <v>9</v>
      </c>
      <c r="E1569" s="28" t="s">
        <v>20</v>
      </c>
      <c r="F1569" s="31">
        <v>10.353999999999999</v>
      </c>
      <c r="G1569" s="28" t="s">
        <v>40</v>
      </c>
      <c r="H1569" s="32">
        <v>1466</v>
      </c>
      <c r="I1569" s="33">
        <v>15178.96</v>
      </c>
      <c r="J1569" s="28" t="s">
        <v>21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10</v>
      </c>
      <c r="C1570" s="24">
        <v>44610.459805849299</v>
      </c>
      <c r="D1570" s="22" t="s">
        <v>9</v>
      </c>
      <c r="E1570" s="22" t="s">
        <v>20</v>
      </c>
      <c r="F1570" s="25">
        <v>10.353999999999999</v>
      </c>
      <c r="G1570" s="22" t="s">
        <v>40</v>
      </c>
      <c r="H1570" s="26">
        <v>218</v>
      </c>
      <c r="I1570" s="27">
        <v>2257.17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10</v>
      </c>
      <c r="C1571" s="30">
        <v>44610.4598058505</v>
      </c>
      <c r="D1571" s="28" t="s">
        <v>9</v>
      </c>
      <c r="E1571" s="28" t="s">
        <v>20</v>
      </c>
      <c r="F1571" s="31">
        <v>10.353999999999999</v>
      </c>
      <c r="G1571" s="28" t="s">
        <v>40</v>
      </c>
      <c r="H1571" s="32">
        <v>381</v>
      </c>
      <c r="I1571" s="33">
        <v>3944.87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10</v>
      </c>
      <c r="C1572" s="24">
        <v>44610.459805850704</v>
      </c>
      <c r="D1572" s="22" t="s">
        <v>9</v>
      </c>
      <c r="E1572" s="22" t="s">
        <v>20</v>
      </c>
      <c r="F1572" s="25">
        <v>10.353999999999999</v>
      </c>
      <c r="G1572" s="22" t="s">
        <v>40</v>
      </c>
      <c r="H1572" s="26">
        <v>338</v>
      </c>
      <c r="I1572" s="27">
        <v>3499.65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10</v>
      </c>
      <c r="C1573" s="30">
        <v>44610.4598058509</v>
      </c>
      <c r="D1573" s="28" t="s">
        <v>9</v>
      </c>
      <c r="E1573" s="28" t="s">
        <v>20</v>
      </c>
      <c r="F1573" s="31">
        <v>10.353999999999999</v>
      </c>
      <c r="G1573" s="28" t="s">
        <v>40</v>
      </c>
      <c r="H1573" s="32">
        <v>261</v>
      </c>
      <c r="I1573" s="33">
        <v>2702.39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10</v>
      </c>
      <c r="C1574" s="24">
        <v>44610.4598058509</v>
      </c>
      <c r="D1574" s="22" t="s">
        <v>9</v>
      </c>
      <c r="E1574" s="22" t="s">
        <v>20</v>
      </c>
      <c r="F1574" s="25">
        <v>10.353999999999999</v>
      </c>
      <c r="G1574" s="22" t="s">
        <v>40</v>
      </c>
      <c r="H1574" s="26">
        <v>120</v>
      </c>
      <c r="I1574" s="27">
        <v>1242.48</v>
      </c>
      <c r="J1574" s="22" t="s">
        <v>22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10</v>
      </c>
      <c r="C1575" s="30">
        <v>44610.459805852101</v>
      </c>
      <c r="D1575" s="28" t="s">
        <v>9</v>
      </c>
      <c r="E1575" s="28" t="s">
        <v>20</v>
      </c>
      <c r="F1575" s="31">
        <v>10.353999999999999</v>
      </c>
      <c r="G1575" s="28" t="s">
        <v>40</v>
      </c>
      <c r="H1575" s="32">
        <v>247</v>
      </c>
      <c r="I1575" s="33">
        <v>2557.44</v>
      </c>
      <c r="J1575" s="28" t="s">
        <v>22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10</v>
      </c>
      <c r="C1576" s="24">
        <v>44610.459805853003</v>
      </c>
      <c r="D1576" s="22" t="s">
        <v>9</v>
      </c>
      <c r="E1576" s="22" t="s">
        <v>20</v>
      </c>
      <c r="F1576" s="25">
        <v>10.353999999999999</v>
      </c>
      <c r="G1576" s="22" t="s">
        <v>40</v>
      </c>
      <c r="H1576" s="26">
        <v>45</v>
      </c>
      <c r="I1576" s="27">
        <v>465.93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10</v>
      </c>
      <c r="C1577" s="30">
        <v>44610.459806043596</v>
      </c>
      <c r="D1577" s="28" t="s">
        <v>9</v>
      </c>
      <c r="E1577" s="28" t="s">
        <v>20</v>
      </c>
      <c r="F1577" s="31">
        <v>10.353999999999999</v>
      </c>
      <c r="G1577" s="28" t="s">
        <v>40</v>
      </c>
      <c r="H1577" s="32">
        <v>37</v>
      </c>
      <c r="I1577" s="33">
        <v>383.1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10</v>
      </c>
      <c r="C1578" s="24">
        <v>44610.459997608101</v>
      </c>
      <c r="D1578" s="22" t="s">
        <v>9</v>
      </c>
      <c r="E1578" s="22" t="s">
        <v>26</v>
      </c>
      <c r="F1578" s="25">
        <v>109.62</v>
      </c>
      <c r="G1578" s="22" t="s">
        <v>40</v>
      </c>
      <c r="H1578" s="26">
        <v>1391</v>
      </c>
      <c r="I1578" s="27">
        <v>152481.42000000001</v>
      </c>
      <c r="J1578" s="22" t="s">
        <v>24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10</v>
      </c>
      <c r="C1579" s="30">
        <v>44610.459997774902</v>
      </c>
      <c r="D1579" s="28" t="s">
        <v>9</v>
      </c>
      <c r="E1579" s="28" t="s">
        <v>26</v>
      </c>
      <c r="F1579" s="31">
        <v>109.62</v>
      </c>
      <c r="G1579" s="28" t="s">
        <v>40</v>
      </c>
      <c r="H1579" s="32">
        <v>464</v>
      </c>
      <c r="I1579" s="33">
        <v>50863.68</v>
      </c>
      <c r="J1579" s="28" t="s">
        <v>24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10</v>
      </c>
      <c r="C1580" s="24">
        <v>44610.459997775797</v>
      </c>
      <c r="D1580" s="22" t="s">
        <v>9</v>
      </c>
      <c r="E1580" s="22" t="s">
        <v>26</v>
      </c>
      <c r="F1580" s="25">
        <v>109.62</v>
      </c>
      <c r="G1580" s="22" t="s">
        <v>40</v>
      </c>
      <c r="H1580" s="26">
        <v>927</v>
      </c>
      <c r="I1580" s="27">
        <v>101617.74</v>
      </c>
      <c r="J1580" s="22" t="s">
        <v>24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10</v>
      </c>
      <c r="C1581" s="30">
        <v>44610.460000465202</v>
      </c>
      <c r="D1581" s="28" t="s">
        <v>9</v>
      </c>
      <c r="E1581" s="28" t="s">
        <v>26</v>
      </c>
      <c r="F1581" s="31">
        <v>109.62</v>
      </c>
      <c r="G1581" s="28" t="s">
        <v>40</v>
      </c>
      <c r="H1581" s="32">
        <v>1391</v>
      </c>
      <c r="I1581" s="33">
        <v>152481.42000000001</v>
      </c>
      <c r="J1581" s="28" t="s">
        <v>24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10</v>
      </c>
      <c r="C1582" s="24">
        <v>44610.460000466999</v>
      </c>
      <c r="D1582" s="22" t="s">
        <v>9</v>
      </c>
      <c r="E1582" s="22" t="s">
        <v>26</v>
      </c>
      <c r="F1582" s="25">
        <v>109.62</v>
      </c>
      <c r="G1582" s="22" t="s">
        <v>40</v>
      </c>
      <c r="H1582" s="26">
        <v>110</v>
      </c>
      <c r="I1582" s="27">
        <v>12058.2</v>
      </c>
      <c r="J1582" s="22" t="s">
        <v>24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10</v>
      </c>
      <c r="C1583" s="30">
        <v>44610.4600004682</v>
      </c>
      <c r="D1583" s="28" t="s">
        <v>9</v>
      </c>
      <c r="E1583" s="28" t="s">
        <v>26</v>
      </c>
      <c r="F1583" s="31">
        <v>109.62</v>
      </c>
      <c r="G1583" s="28" t="s">
        <v>40</v>
      </c>
      <c r="H1583" s="32">
        <v>7</v>
      </c>
      <c r="I1583" s="33">
        <v>767.34</v>
      </c>
      <c r="J1583" s="28" t="s">
        <v>24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10</v>
      </c>
      <c r="C1584" s="24">
        <v>44610.460000473897</v>
      </c>
      <c r="D1584" s="22" t="s">
        <v>9</v>
      </c>
      <c r="E1584" s="22" t="s">
        <v>26</v>
      </c>
      <c r="F1584" s="25">
        <v>109.62</v>
      </c>
      <c r="G1584" s="22" t="s">
        <v>40</v>
      </c>
      <c r="H1584" s="26">
        <v>425</v>
      </c>
      <c r="I1584" s="27">
        <v>46588.5</v>
      </c>
      <c r="J1584" s="22" t="s">
        <v>24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10</v>
      </c>
      <c r="C1585" s="30">
        <v>44610.460000646301</v>
      </c>
      <c r="D1585" s="28" t="s">
        <v>9</v>
      </c>
      <c r="E1585" s="28" t="s">
        <v>26</v>
      </c>
      <c r="F1585" s="31">
        <v>109.62</v>
      </c>
      <c r="G1585" s="28" t="s">
        <v>40</v>
      </c>
      <c r="H1585" s="32">
        <v>183</v>
      </c>
      <c r="I1585" s="33">
        <v>20060.46</v>
      </c>
      <c r="J1585" s="28" t="s">
        <v>24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10</v>
      </c>
      <c r="C1586" s="24">
        <v>44610.460000653497</v>
      </c>
      <c r="D1586" s="22" t="s">
        <v>9</v>
      </c>
      <c r="E1586" s="22" t="s">
        <v>26</v>
      </c>
      <c r="F1586" s="25">
        <v>109.62</v>
      </c>
      <c r="G1586" s="22" t="s">
        <v>40</v>
      </c>
      <c r="H1586" s="26">
        <v>608</v>
      </c>
      <c r="I1586" s="27">
        <v>66648.960000000006</v>
      </c>
      <c r="J1586" s="22" t="s">
        <v>24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10</v>
      </c>
      <c r="C1587" s="30">
        <v>44610.460012924603</v>
      </c>
      <c r="D1587" s="28" t="s">
        <v>9</v>
      </c>
      <c r="E1587" s="28" t="s">
        <v>26</v>
      </c>
      <c r="F1587" s="31">
        <v>109.62</v>
      </c>
      <c r="G1587" s="28" t="s">
        <v>40</v>
      </c>
      <c r="H1587" s="32">
        <v>35</v>
      </c>
      <c r="I1587" s="33">
        <v>3836.7</v>
      </c>
      <c r="J1587" s="28" t="s">
        <v>24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10</v>
      </c>
      <c r="C1588" s="24">
        <v>44610.460012926102</v>
      </c>
      <c r="D1588" s="22" t="s">
        <v>9</v>
      </c>
      <c r="E1588" s="22" t="s">
        <v>26</v>
      </c>
      <c r="F1588" s="25">
        <v>109.62</v>
      </c>
      <c r="G1588" s="22" t="s">
        <v>40</v>
      </c>
      <c r="H1588" s="26">
        <v>23</v>
      </c>
      <c r="I1588" s="27">
        <v>2521.2600000000002</v>
      </c>
      <c r="J1588" s="22" t="s">
        <v>24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10</v>
      </c>
      <c r="C1589" s="30">
        <v>44610.461073061699</v>
      </c>
      <c r="D1589" s="28" t="s">
        <v>9</v>
      </c>
      <c r="E1589" s="28" t="s">
        <v>26</v>
      </c>
      <c r="F1589" s="31">
        <v>109.78</v>
      </c>
      <c r="G1589" s="28" t="s">
        <v>40</v>
      </c>
      <c r="H1589" s="32">
        <v>156</v>
      </c>
      <c r="I1589" s="33">
        <v>17125.68</v>
      </c>
      <c r="J1589" s="28" t="s">
        <v>22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10</v>
      </c>
      <c r="C1590" s="24">
        <v>44610.461073190003</v>
      </c>
      <c r="D1590" s="22" t="s">
        <v>9</v>
      </c>
      <c r="E1590" s="22" t="s">
        <v>26</v>
      </c>
      <c r="F1590" s="25">
        <v>109.78</v>
      </c>
      <c r="G1590" s="22" t="s">
        <v>40</v>
      </c>
      <c r="H1590" s="26">
        <v>284</v>
      </c>
      <c r="I1590" s="27">
        <v>31177.52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10</v>
      </c>
      <c r="C1591" s="30">
        <v>44610.461145678397</v>
      </c>
      <c r="D1591" s="28" t="s">
        <v>9</v>
      </c>
      <c r="E1591" s="28" t="s">
        <v>26</v>
      </c>
      <c r="F1591" s="31">
        <v>109.74</v>
      </c>
      <c r="G1591" s="28" t="s">
        <v>40</v>
      </c>
      <c r="H1591" s="32">
        <v>301</v>
      </c>
      <c r="I1591" s="33">
        <v>33031.74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10</v>
      </c>
      <c r="C1592" s="24">
        <v>44610.461145678397</v>
      </c>
      <c r="D1592" s="22" t="s">
        <v>9</v>
      </c>
      <c r="E1592" s="22" t="s">
        <v>26</v>
      </c>
      <c r="F1592" s="25">
        <v>109.74</v>
      </c>
      <c r="G1592" s="22" t="s">
        <v>40</v>
      </c>
      <c r="H1592" s="26">
        <v>70</v>
      </c>
      <c r="I1592" s="27">
        <v>7681.8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10</v>
      </c>
      <c r="C1593" s="30">
        <v>44610.461145797897</v>
      </c>
      <c r="D1593" s="28" t="s">
        <v>9</v>
      </c>
      <c r="E1593" s="28" t="s">
        <v>26</v>
      </c>
      <c r="F1593" s="31">
        <v>109.74</v>
      </c>
      <c r="G1593" s="28" t="s">
        <v>40</v>
      </c>
      <c r="H1593" s="32">
        <v>553</v>
      </c>
      <c r="I1593" s="33">
        <v>60686.22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10</v>
      </c>
      <c r="C1594" s="24">
        <v>44610.461145894398</v>
      </c>
      <c r="D1594" s="22" t="s">
        <v>9</v>
      </c>
      <c r="E1594" s="22" t="s">
        <v>26</v>
      </c>
      <c r="F1594" s="25">
        <v>109.74</v>
      </c>
      <c r="G1594" s="22" t="s">
        <v>40</v>
      </c>
      <c r="H1594" s="26">
        <v>301</v>
      </c>
      <c r="I1594" s="27">
        <v>33031.74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10</v>
      </c>
      <c r="C1595" s="30">
        <v>44610.461145894398</v>
      </c>
      <c r="D1595" s="28" t="s">
        <v>9</v>
      </c>
      <c r="E1595" s="28" t="s">
        <v>26</v>
      </c>
      <c r="F1595" s="31">
        <v>109.74</v>
      </c>
      <c r="G1595" s="28" t="s">
        <v>40</v>
      </c>
      <c r="H1595" s="32">
        <v>301</v>
      </c>
      <c r="I1595" s="33">
        <v>33031.74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10</v>
      </c>
      <c r="C1596" s="24">
        <v>44610.461145894398</v>
      </c>
      <c r="D1596" s="22" t="s">
        <v>9</v>
      </c>
      <c r="E1596" s="22" t="s">
        <v>26</v>
      </c>
      <c r="F1596" s="25">
        <v>109.74</v>
      </c>
      <c r="G1596" s="22" t="s">
        <v>40</v>
      </c>
      <c r="H1596" s="26">
        <v>43</v>
      </c>
      <c r="I1596" s="27">
        <v>4718.82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10</v>
      </c>
      <c r="C1597" s="30">
        <v>44610.461146180598</v>
      </c>
      <c r="D1597" s="28" t="s">
        <v>9</v>
      </c>
      <c r="E1597" s="28" t="s">
        <v>26</v>
      </c>
      <c r="F1597" s="31">
        <v>109.74</v>
      </c>
      <c r="G1597" s="28" t="s">
        <v>40</v>
      </c>
      <c r="H1597" s="32">
        <v>300</v>
      </c>
      <c r="I1597" s="33">
        <v>32922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10</v>
      </c>
      <c r="C1598" s="24">
        <v>44610.461188055597</v>
      </c>
      <c r="D1598" s="22" t="s">
        <v>9</v>
      </c>
      <c r="E1598" s="22" t="s">
        <v>26</v>
      </c>
      <c r="F1598" s="25">
        <v>109.74</v>
      </c>
      <c r="G1598" s="22" t="s">
        <v>40</v>
      </c>
      <c r="H1598" s="26">
        <v>912</v>
      </c>
      <c r="I1598" s="27">
        <v>100082.88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10</v>
      </c>
      <c r="C1599" s="30">
        <v>44610.461188055597</v>
      </c>
      <c r="D1599" s="28" t="s">
        <v>9</v>
      </c>
      <c r="E1599" s="28" t="s">
        <v>26</v>
      </c>
      <c r="F1599" s="31">
        <v>109.74</v>
      </c>
      <c r="G1599" s="28" t="s">
        <v>40</v>
      </c>
      <c r="H1599" s="32">
        <v>695</v>
      </c>
      <c r="I1599" s="33">
        <v>76269.3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10</v>
      </c>
      <c r="C1600" s="24">
        <v>44610.461944389797</v>
      </c>
      <c r="D1600" s="22" t="s">
        <v>9</v>
      </c>
      <c r="E1600" s="22" t="s">
        <v>26</v>
      </c>
      <c r="F1600" s="25">
        <v>109.76</v>
      </c>
      <c r="G1600" s="22" t="s">
        <v>40</v>
      </c>
      <c r="H1600" s="26">
        <v>400</v>
      </c>
      <c r="I1600" s="27">
        <v>43904</v>
      </c>
      <c r="J1600" s="22" t="s">
        <v>22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10</v>
      </c>
      <c r="C1601" s="30">
        <v>44610.461947026597</v>
      </c>
      <c r="D1601" s="28" t="s">
        <v>9</v>
      </c>
      <c r="E1601" s="28" t="s">
        <v>26</v>
      </c>
      <c r="F1601" s="31">
        <v>109.76</v>
      </c>
      <c r="G1601" s="28" t="s">
        <v>40</v>
      </c>
      <c r="H1601" s="32">
        <v>300</v>
      </c>
      <c r="I1601" s="33">
        <v>32928</v>
      </c>
      <c r="J1601" s="28" t="s">
        <v>22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10</v>
      </c>
      <c r="C1602" s="24">
        <v>44610.462909802904</v>
      </c>
      <c r="D1602" s="22" t="s">
        <v>9</v>
      </c>
      <c r="E1602" s="22" t="s">
        <v>20</v>
      </c>
      <c r="F1602" s="25">
        <v>10.375999999999999</v>
      </c>
      <c r="G1602" s="22" t="s">
        <v>40</v>
      </c>
      <c r="H1602" s="26">
        <v>602</v>
      </c>
      <c r="I1602" s="27">
        <v>6246.35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10</v>
      </c>
      <c r="C1603" s="30">
        <v>44610.462909803398</v>
      </c>
      <c r="D1603" s="28" t="s">
        <v>9</v>
      </c>
      <c r="E1603" s="28" t="s">
        <v>26</v>
      </c>
      <c r="F1603" s="31">
        <v>109.84</v>
      </c>
      <c r="G1603" s="28" t="s">
        <v>40</v>
      </c>
      <c r="H1603" s="32">
        <v>431</v>
      </c>
      <c r="I1603" s="33">
        <v>47341.04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10</v>
      </c>
      <c r="C1604" s="24">
        <v>44610.462909804002</v>
      </c>
      <c r="D1604" s="22" t="s">
        <v>9</v>
      </c>
      <c r="E1604" s="22" t="s">
        <v>26</v>
      </c>
      <c r="F1604" s="25">
        <v>109.84</v>
      </c>
      <c r="G1604" s="22" t="s">
        <v>40</v>
      </c>
      <c r="H1604" s="26">
        <v>444</v>
      </c>
      <c r="I1604" s="27">
        <v>48768.959999999999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10</v>
      </c>
      <c r="C1605" s="30">
        <v>44610.462909804097</v>
      </c>
      <c r="D1605" s="28" t="s">
        <v>9</v>
      </c>
      <c r="E1605" s="28" t="s">
        <v>26</v>
      </c>
      <c r="F1605" s="31">
        <v>109.84</v>
      </c>
      <c r="G1605" s="28" t="s">
        <v>40</v>
      </c>
      <c r="H1605" s="32">
        <v>444</v>
      </c>
      <c r="I1605" s="33">
        <v>48768.959999999999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10</v>
      </c>
      <c r="C1606" s="24">
        <v>44610.462909804097</v>
      </c>
      <c r="D1606" s="22" t="s">
        <v>9</v>
      </c>
      <c r="E1606" s="22" t="s">
        <v>26</v>
      </c>
      <c r="F1606" s="25">
        <v>109.84</v>
      </c>
      <c r="G1606" s="22" t="s">
        <v>40</v>
      </c>
      <c r="H1606" s="26">
        <v>519</v>
      </c>
      <c r="I1606" s="27">
        <v>57006.96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10</v>
      </c>
      <c r="C1607" s="30">
        <v>44610.462909804301</v>
      </c>
      <c r="D1607" s="28" t="s">
        <v>9</v>
      </c>
      <c r="E1607" s="28" t="s">
        <v>26</v>
      </c>
      <c r="F1607" s="31">
        <v>109.84</v>
      </c>
      <c r="G1607" s="28" t="s">
        <v>40</v>
      </c>
      <c r="H1607" s="32">
        <v>410</v>
      </c>
      <c r="I1607" s="33">
        <v>45034.400000000001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10</v>
      </c>
      <c r="C1608" s="24">
        <v>44610.462909804701</v>
      </c>
      <c r="D1608" s="22" t="s">
        <v>9</v>
      </c>
      <c r="E1608" s="22" t="s">
        <v>20</v>
      </c>
      <c r="F1608" s="25">
        <v>10.375999999999999</v>
      </c>
      <c r="G1608" s="22" t="s">
        <v>40</v>
      </c>
      <c r="H1608" s="26">
        <v>602</v>
      </c>
      <c r="I1608" s="27">
        <v>6246.35</v>
      </c>
      <c r="J1608" s="22" t="s">
        <v>21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10</v>
      </c>
      <c r="C1609" s="30">
        <v>44610.462909805501</v>
      </c>
      <c r="D1609" s="28" t="s">
        <v>9</v>
      </c>
      <c r="E1609" s="28" t="s">
        <v>26</v>
      </c>
      <c r="F1609" s="31">
        <v>109.84</v>
      </c>
      <c r="G1609" s="28" t="s">
        <v>40</v>
      </c>
      <c r="H1609" s="32">
        <v>431</v>
      </c>
      <c r="I1609" s="33">
        <v>47341.04</v>
      </c>
      <c r="J1609" s="28" t="s">
        <v>27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10</v>
      </c>
      <c r="C1610" s="24">
        <v>44610.4629098062</v>
      </c>
      <c r="D1610" s="22" t="s">
        <v>9</v>
      </c>
      <c r="E1610" s="22" t="s">
        <v>20</v>
      </c>
      <c r="F1610" s="25">
        <v>10.375999999999999</v>
      </c>
      <c r="G1610" s="22" t="s">
        <v>40</v>
      </c>
      <c r="H1610" s="26">
        <v>602</v>
      </c>
      <c r="I1610" s="27">
        <v>6246.35</v>
      </c>
      <c r="J1610" s="22" t="s">
        <v>21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10</v>
      </c>
      <c r="C1611" s="30">
        <v>44610.4629098062</v>
      </c>
      <c r="D1611" s="28" t="s">
        <v>9</v>
      </c>
      <c r="E1611" s="28" t="s">
        <v>20</v>
      </c>
      <c r="F1611" s="31">
        <v>10.375999999999999</v>
      </c>
      <c r="G1611" s="28" t="s">
        <v>40</v>
      </c>
      <c r="H1611" s="32">
        <v>500</v>
      </c>
      <c r="I1611" s="33">
        <v>5188</v>
      </c>
      <c r="J1611" s="28" t="s">
        <v>21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10</v>
      </c>
      <c r="C1612" s="24">
        <v>44610.462909821901</v>
      </c>
      <c r="D1612" s="22" t="s">
        <v>9</v>
      </c>
      <c r="E1612" s="22" t="s">
        <v>20</v>
      </c>
      <c r="F1612" s="25">
        <v>10.375999999999999</v>
      </c>
      <c r="G1612" s="22" t="s">
        <v>40</v>
      </c>
      <c r="H1612" s="26">
        <v>602</v>
      </c>
      <c r="I1612" s="27">
        <v>6246.35</v>
      </c>
      <c r="J1612" s="22" t="s">
        <v>21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10</v>
      </c>
      <c r="C1613" s="30">
        <v>44610.462909821901</v>
      </c>
      <c r="D1613" s="28" t="s">
        <v>9</v>
      </c>
      <c r="E1613" s="28" t="s">
        <v>20</v>
      </c>
      <c r="F1613" s="31">
        <v>10.375999999999999</v>
      </c>
      <c r="G1613" s="28" t="s">
        <v>40</v>
      </c>
      <c r="H1613" s="32">
        <v>126</v>
      </c>
      <c r="I1613" s="33">
        <v>1307.3800000000001</v>
      </c>
      <c r="J1613" s="28" t="s">
        <v>21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10</v>
      </c>
      <c r="C1614" s="24">
        <v>44610.462909873597</v>
      </c>
      <c r="D1614" s="22" t="s">
        <v>9</v>
      </c>
      <c r="E1614" s="22" t="s">
        <v>20</v>
      </c>
      <c r="F1614" s="25">
        <v>10.374000000000001</v>
      </c>
      <c r="G1614" s="22" t="s">
        <v>40</v>
      </c>
      <c r="H1614" s="26">
        <v>1657</v>
      </c>
      <c r="I1614" s="27">
        <v>17189.72</v>
      </c>
      <c r="J1614" s="22" t="s">
        <v>21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10</v>
      </c>
      <c r="C1615" s="30">
        <v>44610.462909879498</v>
      </c>
      <c r="D1615" s="28" t="s">
        <v>9</v>
      </c>
      <c r="E1615" s="28" t="s">
        <v>26</v>
      </c>
      <c r="F1615" s="31">
        <v>109.82</v>
      </c>
      <c r="G1615" s="28" t="s">
        <v>40</v>
      </c>
      <c r="H1615" s="32">
        <v>526</v>
      </c>
      <c r="I1615" s="33">
        <v>57765.32</v>
      </c>
      <c r="J1615" s="28" t="s">
        <v>27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10</v>
      </c>
      <c r="C1616" s="24">
        <v>44610.4629100807</v>
      </c>
      <c r="D1616" s="22" t="s">
        <v>9</v>
      </c>
      <c r="E1616" s="22" t="s">
        <v>26</v>
      </c>
      <c r="F1616" s="25">
        <v>109.82</v>
      </c>
      <c r="G1616" s="22" t="s">
        <v>40</v>
      </c>
      <c r="H1616" s="26">
        <v>25</v>
      </c>
      <c r="I1616" s="27">
        <v>2745.5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10</v>
      </c>
      <c r="C1617" s="30">
        <v>44610.4629100819</v>
      </c>
      <c r="D1617" s="28" t="s">
        <v>9</v>
      </c>
      <c r="E1617" s="28" t="s">
        <v>26</v>
      </c>
      <c r="F1617" s="31">
        <v>109.82</v>
      </c>
      <c r="G1617" s="28" t="s">
        <v>40</v>
      </c>
      <c r="H1617" s="32">
        <v>551</v>
      </c>
      <c r="I1617" s="33">
        <v>60510.82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10</v>
      </c>
      <c r="C1618" s="24">
        <v>44610.462910082897</v>
      </c>
      <c r="D1618" s="22" t="s">
        <v>9</v>
      </c>
      <c r="E1618" s="22" t="s">
        <v>26</v>
      </c>
      <c r="F1618" s="25">
        <v>109.82</v>
      </c>
      <c r="G1618" s="22" t="s">
        <v>40</v>
      </c>
      <c r="H1618" s="26">
        <v>507</v>
      </c>
      <c r="I1618" s="27">
        <v>55678.74</v>
      </c>
      <c r="J1618" s="22" t="s">
        <v>27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10</v>
      </c>
      <c r="C1619" s="30">
        <v>44610.463874595604</v>
      </c>
      <c r="D1619" s="28" t="s">
        <v>9</v>
      </c>
      <c r="E1619" s="28" t="s">
        <v>26</v>
      </c>
      <c r="F1619" s="31">
        <v>109.74</v>
      </c>
      <c r="G1619" s="28" t="s">
        <v>40</v>
      </c>
      <c r="H1619" s="32">
        <v>905</v>
      </c>
      <c r="I1619" s="33">
        <v>99314.7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10</v>
      </c>
      <c r="C1620" s="24">
        <v>44610.463874597699</v>
      </c>
      <c r="D1620" s="22" t="s">
        <v>9</v>
      </c>
      <c r="E1620" s="22" t="s">
        <v>26</v>
      </c>
      <c r="F1620" s="25">
        <v>109.74</v>
      </c>
      <c r="G1620" s="22" t="s">
        <v>40</v>
      </c>
      <c r="H1620" s="26">
        <v>3</v>
      </c>
      <c r="I1620" s="27">
        <v>329.22</v>
      </c>
      <c r="J1620" s="22" t="s">
        <v>22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10</v>
      </c>
      <c r="C1621" s="30">
        <v>44610.463874802103</v>
      </c>
      <c r="D1621" s="28" t="s">
        <v>9</v>
      </c>
      <c r="E1621" s="28" t="s">
        <v>26</v>
      </c>
      <c r="F1621" s="31">
        <v>109.74</v>
      </c>
      <c r="G1621" s="28" t="s">
        <v>40</v>
      </c>
      <c r="H1621" s="32">
        <v>908</v>
      </c>
      <c r="I1621" s="33">
        <v>99643.92</v>
      </c>
      <c r="J1621" s="28" t="s">
        <v>22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10</v>
      </c>
      <c r="C1622" s="24">
        <v>44610.463993857797</v>
      </c>
      <c r="D1622" s="22" t="s">
        <v>9</v>
      </c>
      <c r="E1622" s="22" t="s">
        <v>20</v>
      </c>
      <c r="F1622" s="25">
        <v>10.366</v>
      </c>
      <c r="G1622" s="22" t="s">
        <v>40</v>
      </c>
      <c r="H1622" s="26">
        <v>1372</v>
      </c>
      <c r="I1622" s="27">
        <v>14222.15</v>
      </c>
      <c r="J1622" s="22" t="s">
        <v>21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10</v>
      </c>
      <c r="C1623" s="30">
        <v>44610.463993858</v>
      </c>
      <c r="D1623" s="28" t="s">
        <v>9</v>
      </c>
      <c r="E1623" s="28" t="s">
        <v>20</v>
      </c>
      <c r="F1623" s="31">
        <v>10.366</v>
      </c>
      <c r="G1623" s="28" t="s">
        <v>40</v>
      </c>
      <c r="H1623" s="32">
        <v>304</v>
      </c>
      <c r="I1623" s="33">
        <v>3151.26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10</v>
      </c>
      <c r="C1624" s="24">
        <v>44610.463994086203</v>
      </c>
      <c r="D1624" s="22" t="s">
        <v>9</v>
      </c>
      <c r="E1624" s="22" t="s">
        <v>28</v>
      </c>
      <c r="F1624" s="25">
        <v>77.12</v>
      </c>
      <c r="G1624" s="22" t="s">
        <v>40</v>
      </c>
      <c r="H1624" s="26">
        <v>900</v>
      </c>
      <c r="I1624" s="27">
        <v>69408</v>
      </c>
      <c r="J1624" s="22" t="s">
        <v>29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10</v>
      </c>
      <c r="C1625" s="30">
        <v>44610.4639940864</v>
      </c>
      <c r="D1625" s="28" t="s">
        <v>9</v>
      </c>
      <c r="E1625" s="28" t="s">
        <v>28</v>
      </c>
      <c r="F1625" s="31">
        <v>77.12</v>
      </c>
      <c r="G1625" s="28" t="s">
        <v>40</v>
      </c>
      <c r="H1625" s="32">
        <v>195</v>
      </c>
      <c r="I1625" s="33">
        <v>15038.4</v>
      </c>
      <c r="J1625" s="28" t="s">
        <v>29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10</v>
      </c>
      <c r="C1626" s="24">
        <v>44610.464366135398</v>
      </c>
      <c r="D1626" s="22" t="s">
        <v>9</v>
      </c>
      <c r="E1626" s="22" t="s">
        <v>26</v>
      </c>
      <c r="F1626" s="25">
        <v>109.78</v>
      </c>
      <c r="G1626" s="22" t="s">
        <v>40</v>
      </c>
      <c r="H1626" s="26">
        <v>1666</v>
      </c>
      <c r="I1626" s="27">
        <v>182893.48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10</v>
      </c>
      <c r="C1627" s="30">
        <v>44610.465513692499</v>
      </c>
      <c r="D1627" s="28" t="s">
        <v>9</v>
      </c>
      <c r="E1627" s="28" t="s">
        <v>26</v>
      </c>
      <c r="F1627" s="31">
        <v>109.68</v>
      </c>
      <c r="G1627" s="28" t="s">
        <v>40</v>
      </c>
      <c r="H1627" s="32">
        <v>463</v>
      </c>
      <c r="I1627" s="33">
        <v>50781.84</v>
      </c>
      <c r="J1627" s="28" t="s">
        <v>27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10</v>
      </c>
      <c r="C1628" s="24">
        <v>44610.465513717601</v>
      </c>
      <c r="D1628" s="22" t="s">
        <v>9</v>
      </c>
      <c r="E1628" s="22" t="s">
        <v>26</v>
      </c>
      <c r="F1628" s="25">
        <v>109.68</v>
      </c>
      <c r="G1628" s="22" t="s">
        <v>40</v>
      </c>
      <c r="H1628" s="26">
        <v>463</v>
      </c>
      <c r="I1628" s="27">
        <v>50781.84</v>
      </c>
      <c r="J1628" s="22" t="s">
        <v>27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10</v>
      </c>
      <c r="C1629" s="30">
        <v>44610.465606349499</v>
      </c>
      <c r="D1629" s="28" t="s">
        <v>9</v>
      </c>
      <c r="E1629" s="28" t="s">
        <v>20</v>
      </c>
      <c r="F1629" s="31">
        <v>10.353999999999999</v>
      </c>
      <c r="G1629" s="28" t="s">
        <v>40</v>
      </c>
      <c r="H1629" s="32">
        <v>1884</v>
      </c>
      <c r="I1629" s="33">
        <v>19506.939999999999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10</v>
      </c>
      <c r="C1630" s="24">
        <v>44610.465606349899</v>
      </c>
      <c r="D1630" s="22" t="s">
        <v>9</v>
      </c>
      <c r="E1630" s="22" t="s">
        <v>26</v>
      </c>
      <c r="F1630" s="25">
        <v>109.66</v>
      </c>
      <c r="G1630" s="22" t="s">
        <v>40</v>
      </c>
      <c r="H1630" s="26">
        <v>762</v>
      </c>
      <c r="I1630" s="27">
        <v>83560.92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10</v>
      </c>
      <c r="C1631" s="30">
        <v>44610.465606598002</v>
      </c>
      <c r="D1631" s="28" t="s">
        <v>9</v>
      </c>
      <c r="E1631" s="28" t="s">
        <v>26</v>
      </c>
      <c r="F1631" s="31">
        <v>109.66</v>
      </c>
      <c r="G1631" s="28" t="s">
        <v>40</v>
      </c>
      <c r="H1631" s="32">
        <v>177</v>
      </c>
      <c r="I1631" s="33">
        <v>19409.82</v>
      </c>
      <c r="J1631" s="28" t="s">
        <v>27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10</v>
      </c>
      <c r="C1632" s="24">
        <v>44610.465606817699</v>
      </c>
      <c r="D1632" s="22" t="s">
        <v>9</v>
      </c>
      <c r="E1632" s="22" t="s">
        <v>20</v>
      </c>
      <c r="F1632" s="25">
        <v>10.353999999999999</v>
      </c>
      <c r="G1632" s="22" t="s">
        <v>40</v>
      </c>
      <c r="H1632" s="26">
        <v>1</v>
      </c>
      <c r="I1632" s="27">
        <v>10.35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10</v>
      </c>
      <c r="C1633" s="30">
        <v>44610.466333511802</v>
      </c>
      <c r="D1633" s="28" t="s">
        <v>9</v>
      </c>
      <c r="E1633" s="28" t="s">
        <v>26</v>
      </c>
      <c r="F1633" s="31">
        <v>109.64</v>
      </c>
      <c r="G1633" s="28" t="s">
        <v>40</v>
      </c>
      <c r="H1633" s="32">
        <v>513</v>
      </c>
      <c r="I1633" s="33">
        <v>56245.32</v>
      </c>
      <c r="J1633" s="28" t="s">
        <v>27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10</v>
      </c>
      <c r="C1634" s="24">
        <v>44610.466333511999</v>
      </c>
      <c r="D1634" s="22" t="s">
        <v>9</v>
      </c>
      <c r="E1634" s="22" t="s">
        <v>26</v>
      </c>
      <c r="F1634" s="25">
        <v>109.64</v>
      </c>
      <c r="G1634" s="22" t="s">
        <v>40</v>
      </c>
      <c r="H1634" s="26">
        <v>1214</v>
      </c>
      <c r="I1634" s="27">
        <v>133102.96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10</v>
      </c>
      <c r="C1635" s="30">
        <v>44610.467016097798</v>
      </c>
      <c r="D1635" s="28" t="s">
        <v>9</v>
      </c>
      <c r="E1635" s="28" t="s">
        <v>26</v>
      </c>
      <c r="F1635" s="31">
        <v>109.64</v>
      </c>
      <c r="G1635" s="28" t="s">
        <v>40</v>
      </c>
      <c r="H1635" s="32">
        <v>1389</v>
      </c>
      <c r="I1635" s="33">
        <v>152289.96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10</v>
      </c>
      <c r="C1636" s="24">
        <v>44610.467016099399</v>
      </c>
      <c r="D1636" s="22" t="s">
        <v>9</v>
      </c>
      <c r="E1636" s="22" t="s">
        <v>26</v>
      </c>
      <c r="F1636" s="25">
        <v>109.64</v>
      </c>
      <c r="G1636" s="22" t="s">
        <v>40</v>
      </c>
      <c r="H1636" s="26">
        <v>260</v>
      </c>
      <c r="I1636" s="27">
        <v>28506.400000000001</v>
      </c>
      <c r="J1636" s="22" t="s">
        <v>27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10</v>
      </c>
      <c r="C1637" s="30">
        <v>44610.4671562984</v>
      </c>
      <c r="D1637" s="28" t="s">
        <v>9</v>
      </c>
      <c r="E1637" s="28" t="s">
        <v>20</v>
      </c>
      <c r="F1637" s="31">
        <v>10.346</v>
      </c>
      <c r="G1637" s="28" t="s">
        <v>40</v>
      </c>
      <c r="H1637" s="32">
        <v>1591</v>
      </c>
      <c r="I1637" s="33">
        <v>16460.490000000002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10</v>
      </c>
      <c r="C1638" s="24">
        <v>44610.467156300503</v>
      </c>
      <c r="D1638" s="22" t="s">
        <v>9</v>
      </c>
      <c r="E1638" s="22" t="s">
        <v>20</v>
      </c>
      <c r="F1638" s="25">
        <v>10.346</v>
      </c>
      <c r="G1638" s="22" t="s">
        <v>40</v>
      </c>
      <c r="H1638" s="26">
        <v>111</v>
      </c>
      <c r="I1638" s="27">
        <v>1148.4100000000001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10</v>
      </c>
      <c r="C1639" s="30">
        <v>44610.4674294781</v>
      </c>
      <c r="D1639" s="28" t="s">
        <v>9</v>
      </c>
      <c r="E1639" s="28" t="s">
        <v>26</v>
      </c>
      <c r="F1639" s="31">
        <v>109.44</v>
      </c>
      <c r="G1639" s="28" t="s">
        <v>40</v>
      </c>
      <c r="H1639" s="32">
        <v>1736</v>
      </c>
      <c r="I1639" s="33">
        <v>189987.84</v>
      </c>
      <c r="J1639" s="28" t="s">
        <v>24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10</v>
      </c>
      <c r="C1640" s="24">
        <v>44610.468669260299</v>
      </c>
      <c r="D1640" s="22" t="s">
        <v>9</v>
      </c>
      <c r="E1640" s="22" t="s">
        <v>26</v>
      </c>
      <c r="F1640" s="25">
        <v>109.46</v>
      </c>
      <c r="G1640" s="22" t="s">
        <v>40</v>
      </c>
      <c r="H1640" s="26">
        <v>1172</v>
      </c>
      <c r="I1640" s="27">
        <v>128287.12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10</v>
      </c>
      <c r="C1641" s="30">
        <v>44610.468669386501</v>
      </c>
      <c r="D1641" s="28" t="s">
        <v>9</v>
      </c>
      <c r="E1641" s="28" t="s">
        <v>26</v>
      </c>
      <c r="F1641" s="31">
        <v>109.46</v>
      </c>
      <c r="G1641" s="28" t="s">
        <v>40</v>
      </c>
      <c r="H1641" s="32">
        <v>572</v>
      </c>
      <c r="I1641" s="33">
        <v>62611.12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10</v>
      </c>
      <c r="C1642" s="24">
        <v>44610.468669387898</v>
      </c>
      <c r="D1642" s="22" t="s">
        <v>9</v>
      </c>
      <c r="E1642" s="22" t="s">
        <v>26</v>
      </c>
      <c r="F1642" s="25">
        <v>109.46</v>
      </c>
      <c r="G1642" s="22" t="s">
        <v>40</v>
      </c>
      <c r="H1642" s="26">
        <v>67</v>
      </c>
      <c r="I1642" s="27">
        <v>7333.82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10</v>
      </c>
      <c r="C1643" s="30">
        <v>44610.468669541602</v>
      </c>
      <c r="D1643" s="28" t="s">
        <v>9</v>
      </c>
      <c r="E1643" s="28" t="s">
        <v>26</v>
      </c>
      <c r="F1643" s="31">
        <v>109.46</v>
      </c>
      <c r="G1643" s="28" t="s">
        <v>40</v>
      </c>
      <c r="H1643" s="32">
        <v>123</v>
      </c>
      <c r="I1643" s="33">
        <v>13463.58</v>
      </c>
      <c r="J1643" s="28" t="s">
        <v>27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10</v>
      </c>
      <c r="C1644" s="24">
        <v>44610.469550151902</v>
      </c>
      <c r="D1644" s="22" t="s">
        <v>9</v>
      </c>
      <c r="E1644" s="22" t="s">
        <v>26</v>
      </c>
      <c r="F1644" s="25">
        <v>109.54</v>
      </c>
      <c r="G1644" s="22" t="s">
        <v>40</v>
      </c>
      <c r="H1644" s="26">
        <v>460</v>
      </c>
      <c r="I1644" s="27">
        <v>50388.4</v>
      </c>
      <c r="J1644" s="22" t="s">
        <v>27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10</v>
      </c>
      <c r="C1645" s="30">
        <v>44610.469550302398</v>
      </c>
      <c r="D1645" s="28" t="s">
        <v>9</v>
      </c>
      <c r="E1645" s="28" t="s">
        <v>26</v>
      </c>
      <c r="F1645" s="31">
        <v>109.54</v>
      </c>
      <c r="G1645" s="28" t="s">
        <v>40</v>
      </c>
      <c r="H1645" s="32">
        <v>460</v>
      </c>
      <c r="I1645" s="33">
        <v>50388.4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10</v>
      </c>
      <c r="C1646" s="24">
        <v>44610.469550355403</v>
      </c>
      <c r="D1646" s="22" t="s">
        <v>9</v>
      </c>
      <c r="E1646" s="22" t="s">
        <v>26</v>
      </c>
      <c r="F1646" s="25">
        <v>109.54</v>
      </c>
      <c r="G1646" s="22" t="s">
        <v>40</v>
      </c>
      <c r="H1646" s="26">
        <v>460</v>
      </c>
      <c r="I1646" s="27">
        <v>50388.4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10</v>
      </c>
      <c r="C1647" s="30">
        <v>44610.469550503803</v>
      </c>
      <c r="D1647" s="28" t="s">
        <v>9</v>
      </c>
      <c r="E1647" s="28" t="s">
        <v>26</v>
      </c>
      <c r="F1647" s="31">
        <v>109.54</v>
      </c>
      <c r="G1647" s="28" t="s">
        <v>40</v>
      </c>
      <c r="H1647" s="32">
        <v>303</v>
      </c>
      <c r="I1647" s="33">
        <v>33190.620000000003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10</v>
      </c>
      <c r="C1648" s="24">
        <v>44610.4697374315</v>
      </c>
      <c r="D1648" s="22" t="s">
        <v>9</v>
      </c>
      <c r="E1648" s="22" t="s">
        <v>20</v>
      </c>
      <c r="F1648" s="25">
        <v>10.352</v>
      </c>
      <c r="G1648" s="22" t="s">
        <v>40</v>
      </c>
      <c r="H1648" s="26">
        <v>569</v>
      </c>
      <c r="I1648" s="27">
        <v>5890.29</v>
      </c>
      <c r="J1648" s="22" t="s">
        <v>21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10</v>
      </c>
      <c r="C1649" s="30">
        <v>44610.469740911401</v>
      </c>
      <c r="D1649" s="28" t="s">
        <v>9</v>
      </c>
      <c r="E1649" s="28" t="s">
        <v>20</v>
      </c>
      <c r="F1649" s="31">
        <v>10.352</v>
      </c>
      <c r="G1649" s="28" t="s">
        <v>40</v>
      </c>
      <c r="H1649" s="32">
        <v>475</v>
      </c>
      <c r="I1649" s="33">
        <v>4917.2</v>
      </c>
      <c r="J1649" s="28" t="s">
        <v>21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10</v>
      </c>
      <c r="C1650" s="24">
        <v>44610.4697409117</v>
      </c>
      <c r="D1650" s="22" t="s">
        <v>9</v>
      </c>
      <c r="E1650" s="22" t="s">
        <v>20</v>
      </c>
      <c r="F1650" s="25">
        <v>10.352</v>
      </c>
      <c r="G1650" s="22" t="s">
        <v>40</v>
      </c>
      <c r="H1650" s="26">
        <v>94</v>
      </c>
      <c r="I1650" s="27">
        <v>973.09</v>
      </c>
      <c r="J1650" s="22" t="s">
        <v>21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10</v>
      </c>
      <c r="C1651" s="30">
        <v>44610.469740911904</v>
      </c>
      <c r="D1651" s="28" t="s">
        <v>9</v>
      </c>
      <c r="E1651" s="28" t="s">
        <v>20</v>
      </c>
      <c r="F1651" s="31">
        <v>10.352</v>
      </c>
      <c r="G1651" s="28" t="s">
        <v>40</v>
      </c>
      <c r="H1651" s="32">
        <v>94</v>
      </c>
      <c r="I1651" s="33">
        <v>973.09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10</v>
      </c>
      <c r="C1652" s="24">
        <v>44610.4697409121</v>
      </c>
      <c r="D1652" s="22" t="s">
        <v>9</v>
      </c>
      <c r="E1652" s="22" t="s">
        <v>20</v>
      </c>
      <c r="F1652" s="25">
        <v>10.352</v>
      </c>
      <c r="G1652" s="22" t="s">
        <v>40</v>
      </c>
      <c r="H1652" s="26">
        <v>94</v>
      </c>
      <c r="I1652" s="27">
        <v>973.09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10</v>
      </c>
      <c r="C1653" s="30">
        <v>44610.469740912602</v>
      </c>
      <c r="D1653" s="28" t="s">
        <v>9</v>
      </c>
      <c r="E1653" s="28" t="s">
        <v>20</v>
      </c>
      <c r="F1653" s="31">
        <v>10.352</v>
      </c>
      <c r="G1653" s="28" t="s">
        <v>40</v>
      </c>
      <c r="H1653" s="32">
        <v>227</v>
      </c>
      <c r="I1653" s="33">
        <v>2349.9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10</v>
      </c>
      <c r="C1654" s="24">
        <v>44610.470136799901</v>
      </c>
      <c r="D1654" s="22" t="s">
        <v>9</v>
      </c>
      <c r="E1654" s="22" t="s">
        <v>26</v>
      </c>
      <c r="F1654" s="25">
        <v>109.52</v>
      </c>
      <c r="G1654" s="22" t="s">
        <v>40</v>
      </c>
      <c r="H1654" s="26">
        <v>711</v>
      </c>
      <c r="I1654" s="27">
        <v>77868.72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10</v>
      </c>
      <c r="C1655" s="30">
        <v>44610.470136801203</v>
      </c>
      <c r="D1655" s="28" t="s">
        <v>9</v>
      </c>
      <c r="E1655" s="28" t="s">
        <v>26</v>
      </c>
      <c r="F1655" s="31">
        <v>109.52</v>
      </c>
      <c r="G1655" s="28" t="s">
        <v>40</v>
      </c>
      <c r="H1655" s="32">
        <v>711</v>
      </c>
      <c r="I1655" s="33">
        <v>77868.72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10</v>
      </c>
      <c r="C1656" s="24">
        <v>44610.470136802403</v>
      </c>
      <c r="D1656" s="22" t="s">
        <v>9</v>
      </c>
      <c r="E1656" s="22" t="s">
        <v>26</v>
      </c>
      <c r="F1656" s="25">
        <v>109.52</v>
      </c>
      <c r="G1656" s="22" t="s">
        <v>40</v>
      </c>
      <c r="H1656" s="26">
        <v>357</v>
      </c>
      <c r="I1656" s="27">
        <v>39098.639999999999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10</v>
      </c>
      <c r="C1657" s="30">
        <v>44610.470897004197</v>
      </c>
      <c r="D1657" s="28" t="s">
        <v>9</v>
      </c>
      <c r="E1657" s="28" t="s">
        <v>26</v>
      </c>
      <c r="F1657" s="31">
        <v>109.54</v>
      </c>
      <c r="G1657" s="28" t="s">
        <v>40</v>
      </c>
      <c r="H1657" s="32">
        <v>1737</v>
      </c>
      <c r="I1657" s="33">
        <v>190270.98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10</v>
      </c>
      <c r="C1658" s="24">
        <v>44610.470926389098</v>
      </c>
      <c r="D1658" s="22" t="s">
        <v>9</v>
      </c>
      <c r="E1658" s="22" t="s">
        <v>28</v>
      </c>
      <c r="F1658" s="25">
        <v>77</v>
      </c>
      <c r="G1658" s="22" t="s">
        <v>40</v>
      </c>
      <c r="H1658" s="26">
        <v>547</v>
      </c>
      <c r="I1658" s="27">
        <v>42119</v>
      </c>
      <c r="J1658" s="22" t="s">
        <v>29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10</v>
      </c>
      <c r="C1659" s="30">
        <v>44610.470926389498</v>
      </c>
      <c r="D1659" s="28" t="s">
        <v>9</v>
      </c>
      <c r="E1659" s="28" t="s">
        <v>28</v>
      </c>
      <c r="F1659" s="31">
        <v>77</v>
      </c>
      <c r="G1659" s="28" t="s">
        <v>40</v>
      </c>
      <c r="H1659" s="32">
        <v>301</v>
      </c>
      <c r="I1659" s="33">
        <v>23177</v>
      </c>
      <c r="J1659" s="28" t="s">
        <v>29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10</v>
      </c>
      <c r="C1660" s="24">
        <v>44610.471629711697</v>
      </c>
      <c r="D1660" s="22" t="s">
        <v>9</v>
      </c>
      <c r="E1660" s="22" t="s">
        <v>26</v>
      </c>
      <c r="F1660" s="25">
        <v>109.54</v>
      </c>
      <c r="G1660" s="22" t="s">
        <v>40</v>
      </c>
      <c r="H1660" s="26">
        <v>1559</v>
      </c>
      <c r="I1660" s="27">
        <v>170772.86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10</v>
      </c>
      <c r="C1661" s="30">
        <v>44610.4716900883</v>
      </c>
      <c r="D1661" s="28" t="s">
        <v>9</v>
      </c>
      <c r="E1661" s="28" t="s">
        <v>20</v>
      </c>
      <c r="F1661" s="31">
        <v>10.343999999999999</v>
      </c>
      <c r="G1661" s="28" t="s">
        <v>40</v>
      </c>
      <c r="H1661" s="32">
        <v>96</v>
      </c>
      <c r="I1661" s="33">
        <v>993.02</v>
      </c>
      <c r="J1661" s="28" t="s">
        <v>21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10</v>
      </c>
      <c r="C1662" s="24">
        <v>44610.471690088598</v>
      </c>
      <c r="D1662" s="22" t="s">
        <v>9</v>
      </c>
      <c r="E1662" s="22" t="s">
        <v>20</v>
      </c>
      <c r="F1662" s="25">
        <v>10.343999999999999</v>
      </c>
      <c r="G1662" s="22" t="s">
        <v>40</v>
      </c>
      <c r="H1662" s="26">
        <v>1334</v>
      </c>
      <c r="I1662" s="27">
        <v>13798.9</v>
      </c>
      <c r="J1662" s="22" t="s">
        <v>21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10</v>
      </c>
      <c r="C1663" s="30">
        <v>44610.471809309798</v>
      </c>
      <c r="D1663" s="28" t="s">
        <v>9</v>
      </c>
      <c r="E1663" s="28" t="s">
        <v>20</v>
      </c>
      <c r="F1663" s="31">
        <v>10.343999999999999</v>
      </c>
      <c r="G1663" s="28" t="s">
        <v>40</v>
      </c>
      <c r="H1663" s="32">
        <v>1367</v>
      </c>
      <c r="I1663" s="33">
        <v>14140.25</v>
      </c>
      <c r="J1663" s="28" t="s">
        <v>21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10</v>
      </c>
      <c r="C1664" s="24">
        <v>44610.471810799798</v>
      </c>
      <c r="D1664" s="22" t="s">
        <v>9</v>
      </c>
      <c r="E1664" s="22" t="s">
        <v>20</v>
      </c>
      <c r="F1664" s="25">
        <v>10.342000000000001</v>
      </c>
      <c r="G1664" s="22" t="s">
        <v>40</v>
      </c>
      <c r="H1664" s="26">
        <v>1885</v>
      </c>
      <c r="I1664" s="27">
        <v>19494.669999999998</v>
      </c>
      <c r="J1664" s="22" t="s">
        <v>21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10</v>
      </c>
      <c r="C1665" s="30">
        <v>44610.472033256301</v>
      </c>
      <c r="D1665" s="28" t="s">
        <v>9</v>
      </c>
      <c r="E1665" s="28" t="s">
        <v>26</v>
      </c>
      <c r="F1665" s="31">
        <v>109.46</v>
      </c>
      <c r="G1665" s="28" t="s">
        <v>40</v>
      </c>
      <c r="H1665" s="32">
        <v>514</v>
      </c>
      <c r="I1665" s="33">
        <v>56262.44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10</v>
      </c>
      <c r="C1666" s="24">
        <v>44610.4720332578</v>
      </c>
      <c r="D1666" s="22" t="s">
        <v>9</v>
      </c>
      <c r="E1666" s="22" t="s">
        <v>26</v>
      </c>
      <c r="F1666" s="25">
        <v>109.46</v>
      </c>
      <c r="G1666" s="22" t="s">
        <v>40</v>
      </c>
      <c r="H1666" s="26">
        <v>514</v>
      </c>
      <c r="I1666" s="27">
        <v>56262.44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10</v>
      </c>
      <c r="C1667" s="30">
        <v>44610.472033259401</v>
      </c>
      <c r="D1667" s="28" t="s">
        <v>9</v>
      </c>
      <c r="E1667" s="28" t="s">
        <v>26</v>
      </c>
      <c r="F1667" s="31">
        <v>109.46</v>
      </c>
      <c r="G1667" s="28" t="s">
        <v>40</v>
      </c>
      <c r="H1667" s="32">
        <v>361</v>
      </c>
      <c r="I1667" s="33">
        <v>39515.06</v>
      </c>
      <c r="J1667" s="28" t="s">
        <v>27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10</v>
      </c>
      <c r="C1668" s="24">
        <v>44610.472835106099</v>
      </c>
      <c r="D1668" s="22" t="s">
        <v>9</v>
      </c>
      <c r="E1668" s="22" t="s">
        <v>26</v>
      </c>
      <c r="F1668" s="25">
        <v>109.44</v>
      </c>
      <c r="G1668" s="22" t="s">
        <v>40</v>
      </c>
      <c r="H1668" s="26">
        <v>433</v>
      </c>
      <c r="I1668" s="27">
        <v>47387.519999999997</v>
      </c>
      <c r="J1668" s="22" t="s">
        <v>23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10</v>
      </c>
      <c r="C1669" s="30">
        <v>44610.472835106099</v>
      </c>
      <c r="D1669" s="28" t="s">
        <v>9</v>
      </c>
      <c r="E1669" s="28" t="s">
        <v>26</v>
      </c>
      <c r="F1669" s="31">
        <v>109.44</v>
      </c>
      <c r="G1669" s="28" t="s">
        <v>40</v>
      </c>
      <c r="H1669" s="32">
        <v>734</v>
      </c>
      <c r="I1669" s="33">
        <v>80328.960000000006</v>
      </c>
      <c r="J1669" s="28" t="s">
        <v>23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10</v>
      </c>
      <c r="C1670" s="24">
        <v>44610.472836355802</v>
      </c>
      <c r="D1670" s="22" t="s">
        <v>9</v>
      </c>
      <c r="E1670" s="22" t="s">
        <v>26</v>
      </c>
      <c r="F1670" s="25">
        <v>109.44</v>
      </c>
      <c r="G1670" s="22" t="s">
        <v>40</v>
      </c>
      <c r="H1670" s="26">
        <v>225</v>
      </c>
      <c r="I1670" s="27">
        <v>24624</v>
      </c>
      <c r="J1670" s="22" t="s">
        <v>23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10</v>
      </c>
      <c r="C1671" s="30">
        <v>44610.473627550702</v>
      </c>
      <c r="D1671" s="28" t="s">
        <v>9</v>
      </c>
      <c r="E1671" s="28" t="s">
        <v>26</v>
      </c>
      <c r="F1671" s="31">
        <v>109.42</v>
      </c>
      <c r="G1671" s="28" t="s">
        <v>40</v>
      </c>
      <c r="H1671" s="32">
        <v>495</v>
      </c>
      <c r="I1671" s="33">
        <v>54162.9</v>
      </c>
      <c r="J1671" s="28" t="s">
        <v>22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10</v>
      </c>
      <c r="C1672" s="24">
        <v>44610.473627553103</v>
      </c>
      <c r="D1672" s="22" t="s">
        <v>9</v>
      </c>
      <c r="E1672" s="22" t="s">
        <v>26</v>
      </c>
      <c r="F1672" s="25">
        <v>109.42</v>
      </c>
      <c r="G1672" s="22" t="s">
        <v>40</v>
      </c>
      <c r="H1672" s="26">
        <v>495</v>
      </c>
      <c r="I1672" s="27">
        <v>54162.9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10</v>
      </c>
      <c r="C1673" s="30">
        <v>44610.473627553998</v>
      </c>
      <c r="D1673" s="28" t="s">
        <v>9</v>
      </c>
      <c r="E1673" s="28" t="s">
        <v>26</v>
      </c>
      <c r="F1673" s="31">
        <v>109.42</v>
      </c>
      <c r="G1673" s="28" t="s">
        <v>40</v>
      </c>
      <c r="H1673" s="32">
        <v>181</v>
      </c>
      <c r="I1673" s="33">
        <v>19805.02</v>
      </c>
      <c r="J1673" s="28" t="s">
        <v>22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10</v>
      </c>
      <c r="C1674" s="24">
        <v>44610.473627555199</v>
      </c>
      <c r="D1674" s="22" t="s">
        <v>9</v>
      </c>
      <c r="E1674" s="22" t="s">
        <v>26</v>
      </c>
      <c r="F1674" s="25">
        <v>109.42</v>
      </c>
      <c r="G1674" s="22" t="s">
        <v>40</v>
      </c>
      <c r="H1674" s="26">
        <v>245</v>
      </c>
      <c r="I1674" s="27">
        <v>26807.9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10</v>
      </c>
      <c r="C1675" s="30">
        <v>44610.474297119697</v>
      </c>
      <c r="D1675" s="28" t="s">
        <v>9</v>
      </c>
      <c r="E1675" s="28" t="s">
        <v>26</v>
      </c>
      <c r="F1675" s="31">
        <v>109.42</v>
      </c>
      <c r="G1675" s="28" t="s">
        <v>40</v>
      </c>
      <c r="H1675" s="32">
        <v>416</v>
      </c>
      <c r="I1675" s="33">
        <v>45518.720000000001</v>
      </c>
      <c r="J1675" s="28" t="s">
        <v>27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10</v>
      </c>
      <c r="C1676" s="24">
        <v>44610.474314768602</v>
      </c>
      <c r="D1676" s="22" t="s">
        <v>9</v>
      </c>
      <c r="E1676" s="22" t="s">
        <v>26</v>
      </c>
      <c r="F1676" s="25">
        <v>109.42</v>
      </c>
      <c r="G1676" s="22" t="s">
        <v>40</v>
      </c>
      <c r="H1676" s="26">
        <v>1110</v>
      </c>
      <c r="I1676" s="27">
        <v>121456.2</v>
      </c>
      <c r="J1676" s="22" t="s">
        <v>27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10</v>
      </c>
      <c r="C1677" s="30">
        <v>44610.474332099198</v>
      </c>
      <c r="D1677" s="28" t="s">
        <v>9</v>
      </c>
      <c r="E1677" s="28" t="s">
        <v>20</v>
      </c>
      <c r="F1677" s="31">
        <v>10.334</v>
      </c>
      <c r="G1677" s="28" t="s">
        <v>40</v>
      </c>
      <c r="H1677" s="32">
        <v>92</v>
      </c>
      <c r="I1677" s="33">
        <v>950.73</v>
      </c>
      <c r="J1677" s="28" t="s">
        <v>23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10</v>
      </c>
      <c r="C1678" s="24">
        <v>44610.474783896898</v>
      </c>
      <c r="D1678" s="22" t="s">
        <v>9</v>
      </c>
      <c r="E1678" s="22" t="s">
        <v>26</v>
      </c>
      <c r="F1678" s="25">
        <v>109.48</v>
      </c>
      <c r="G1678" s="22" t="s">
        <v>40</v>
      </c>
      <c r="H1678" s="26">
        <v>466</v>
      </c>
      <c r="I1678" s="27">
        <v>51017.68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10</v>
      </c>
      <c r="C1679" s="30">
        <v>44610.474784193502</v>
      </c>
      <c r="D1679" s="28" t="s">
        <v>9</v>
      </c>
      <c r="E1679" s="28" t="s">
        <v>26</v>
      </c>
      <c r="F1679" s="31">
        <v>109.48</v>
      </c>
      <c r="G1679" s="28" t="s">
        <v>40</v>
      </c>
      <c r="H1679" s="32">
        <v>466</v>
      </c>
      <c r="I1679" s="33">
        <v>51017.68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10</v>
      </c>
      <c r="C1680" s="24">
        <v>44610.474784431601</v>
      </c>
      <c r="D1680" s="22" t="s">
        <v>9</v>
      </c>
      <c r="E1680" s="22" t="s">
        <v>26</v>
      </c>
      <c r="F1680" s="25">
        <v>109.48</v>
      </c>
      <c r="G1680" s="22" t="s">
        <v>40</v>
      </c>
      <c r="H1680" s="26">
        <v>466</v>
      </c>
      <c r="I1680" s="27">
        <v>51017.68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10</v>
      </c>
      <c r="C1681" s="30">
        <v>44610.474784431601</v>
      </c>
      <c r="D1681" s="28" t="s">
        <v>9</v>
      </c>
      <c r="E1681" s="28" t="s">
        <v>26</v>
      </c>
      <c r="F1681" s="31">
        <v>109.48</v>
      </c>
      <c r="G1681" s="28" t="s">
        <v>40</v>
      </c>
      <c r="H1681" s="32">
        <v>52</v>
      </c>
      <c r="I1681" s="33">
        <v>5692.96</v>
      </c>
      <c r="J1681" s="28" t="s">
        <v>27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10</v>
      </c>
      <c r="C1682" s="24">
        <v>44610.474808172803</v>
      </c>
      <c r="D1682" s="22" t="s">
        <v>9</v>
      </c>
      <c r="E1682" s="22" t="s">
        <v>20</v>
      </c>
      <c r="F1682" s="25">
        <v>10.336</v>
      </c>
      <c r="G1682" s="22" t="s">
        <v>40</v>
      </c>
      <c r="H1682" s="26">
        <v>252</v>
      </c>
      <c r="I1682" s="27">
        <v>2604.67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10</v>
      </c>
      <c r="C1683" s="30">
        <v>44610.475002931998</v>
      </c>
      <c r="D1683" s="28" t="s">
        <v>9</v>
      </c>
      <c r="E1683" s="28" t="s">
        <v>28</v>
      </c>
      <c r="F1683" s="31">
        <v>76.94</v>
      </c>
      <c r="G1683" s="28" t="s">
        <v>40</v>
      </c>
      <c r="H1683" s="32">
        <v>745</v>
      </c>
      <c r="I1683" s="33">
        <v>57320.3</v>
      </c>
      <c r="J1683" s="28" t="s">
        <v>29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10</v>
      </c>
      <c r="C1684" s="24">
        <v>44610.475002932297</v>
      </c>
      <c r="D1684" s="22" t="s">
        <v>9</v>
      </c>
      <c r="E1684" s="22" t="s">
        <v>28</v>
      </c>
      <c r="F1684" s="25">
        <v>76.94</v>
      </c>
      <c r="G1684" s="22" t="s">
        <v>40</v>
      </c>
      <c r="H1684" s="26">
        <v>448</v>
      </c>
      <c r="I1684" s="27">
        <v>34469.120000000003</v>
      </c>
      <c r="J1684" s="22" t="s">
        <v>29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10</v>
      </c>
      <c r="C1685" s="30">
        <v>44610.4750180634</v>
      </c>
      <c r="D1685" s="28" t="s">
        <v>9</v>
      </c>
      <c r="E1685" s="28" t="s">
        <v>20</v>
      </c>
      <c r="F1685" s="31">
        <v>10.337999999999999</v>
      </c>
      <c r="G1685" s="28" t="s">
        <v>40</v>
      </c>
      <c r="H1685" s="32">
        <v>165</v>
      </c>
      <c r="I1685" s="33">
        <v>1705.77</v>
      </c>
      <c r="J1685" s="28" t="s">
        <v>22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10</v>
      </c>
      <c r="C1686" s="24">
        <v>44610.475018064601</v>
      </c>
      <c r="D1686" s="22" t="s">
        <v>9</v>
      </c>
      <c r="E1686" s="22" t="s">
        <v>20</v>
      </c>
      <c r="F1686" s="25">
        <v>10.337999999999999</v>
      </c>
      <c r="G1686" s="22" t="s">
        <v>40</v>
      </c>
      <c r="H1686" s="26">
        <v>165</v>
      </c>
      <c r="I1686" s="27">
        <v>1705.77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10</v>
      </c>
      <c r="C1687" s="30">
        <v>44610.475018065597</v>
      </c>
      <c r="D1687" s="28" t="s">
        <v>9</v>
      </c>
      <c r="E1687" s="28" t="s">
        <v>20</v>
      </c>
      <c r="F1687" s="31">
        <v>10.337999999999999</v>
      </c>
      <c r="G1687" s="28" t="s">
        <v>40</v>
      </c>
      <c r="H1687" s="32">
        <v>165</v>
      </c>
      <c r="I1687" s="33">
        <v>1705.77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10</v>
      </c>
      <c r="C1688" s="24">
        <v>44610.475018066601</v>
      </c>
      <c r="D1688" s="22" t="s">
        <v>9</v>
      </c>
      <c r="E1688" s="22" t="s">
        <v>20</v>
      </c>
      <c r="F1688" s="25">
        <v>10.337999999999999</v>
      </c>
      <c r="G1688" s="22" t="s">
        <v>40</v>
      </c>
      <c r="H1688" s="26">
        <v>165</v>
      </c>
      <c r="I1688" s="27">
        <v>1705.77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10</v>
      </c>
      <c r="C1689" s="30">
        <v>44610.475018067598</v>
      </c>
      <c r="D1689" s="28" t="s">
        <v>9</v>
      </c>
      <c r="E1689" s="28" t="s">
        <v>20</v>
      </c>
      <c r="F1689" s="31">
        <v>10.337999999999999</v>
      </c>
      <c r="G1689" s="28" t="s">
        <v>40</v>
      </c>
      <c r="H1689" s="32">
        <v>165</v>
      </c>
      <c r="I1689" s="33">
        <v>1705.77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10</v>
      </c>
      <c r="C1690" s="24">
        <v>44610.475018068602</v>
      </c>
      <c r="D1690" s="22" t="s">
        <v>9</v>
      </c>
      <c r="E1690" s="22" t="s">
        <v>20</v>
      </c>
      <c r="F1690" s="25">
        <v>10.337999999999999</v>
      </c>
      <c r="G1690" s="22" t="s">
        <v>40</v>
      </c>
      <c r="H1690" s="26">
        <v>165</v>
      </c>
      <c r="I1690" s="27">
        <v>1705.77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10</v>
      </c>
      <c r="C1691" s="30">
        <v>44610.475018069599</v>
      </c>
      <c r="D1691" s="28" t="s">
        <v>9</v>
      </c>
      <c r="E1691" s="28" t="s">
        <v>20</v>
      </c>
      <c r="F1691" s="31">
        <v>10.337999999999999</v>
      </c>
      <c r="G1691" s="28" t="s">
        <v>40</v>
      </c>
      <c r="H1691" s="32">
        <v>26</v>
      </c>
      <c r="I1691" s="33">
        <v>268.79000000000002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10</v>
      </c>
      <c r="C1692" s="24">
        <v>44610.475018393197</v>
      </c>
      <c r="D1692" s="22" t="s">
        <v>9</v>
      </c>
      <c r="E1692" s="22" t="s">
        <v>20</v>
      </c>
      <c r="F1692" s="25">
        <v>10.337999999999999</v>
      </c>
      <c r="G1692" s="22" t="s">
        <v>40</v>
      </c>
      <c r="H1692" s="26">
        <v>338</v>
      </c>
      <c r="I1692" s="27">
        <v>3494.24</v>
      </c>
      <c r="J1692" s="22" t="s">
        <v>21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10</v>
      </c>
      <c r="C1693" s="30">
        <v>44610.475018598299</v>
      </c>
      <c r="D1693" s="28" t="s">
        <v>9</v>
      </c>
      <c r="E1693" s="28" t="s">
        <v>20</v>
      </c>
      <c r="F1693" s="31">
        <v>10.337999999999999</v>
      </c>
      <c r="G1693" s="28" t="s">
        <v>40</v>
      </c>
      <c r="H1693" s="32">
        <v>338</v>
      </c>
      <c r="I1693" s="33">
        <v>3494.24</v>
      </c>
      <c r="J1693" s="28" t="s">
        <v>21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10</v>
      </c>
      <c r="C1694" s="24">
        <v>44610.475018598903</v>
      </c>
      <c r="D1694" s="22" t="s">
        <v>9</v>
      </c>
      <c r="E1694" s="22" t="s">
        <v>20</v>
      </c>
      <c r="F1694" s="25">
        <v>10.337999999999999</v>
      </c>
      <c r="G1694" s="22" t="s">
        <v>40</v>
      </c>
      <c r="H1694" s="26">
        <v>202</v>
      </c>
      <c r="I1694" s="27">
        <v>2088.2800000000002</v>
      </c>
      <c r="J1694" s="22" t="s">
        <v>21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10</v>
      </c>
      <c r="C1695" s="30">
        <v>44610.475018599704</v>
      </c>
      <c r="D1695" s="28" t="s">
        <v>9</v>
      </c>
      <c r="E1695" s="28" t="s">
        <v>20</v>
      </c>
      <c r="F1695" s="31">
        <v>10.337999999999999</v>
      </c>
      <c r="G1695" s="28" t="s">
        <v>40</v>
      </c>
      <c r="H1695" s="32">
        <v>444</v>
      </c>
      <c r="I1695" s="33">
        <v>4590.07</v>
      </c>
      <c r="J1695" s="28" t="s">
        <v>21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10</v>
      </c>
      <c r="C1696" s="24">
        <v>44610.475276655598</v>
      </c>
      <c r="D1696" s="22" t="s">
        <v>9</v>
      </c>
      <c r="E1696" s="22" t="s">
        <v>26</v>
      </c>
      <c r="F1696" s="25">
        <v>109.4</v>
      </c>
      <c r="G1696" s="22" t="s">
        <v>40</v>
      </c>
      <c r="H1696" s="26">
        <v>752</v>
      </c>
      <c r="I1696" s="27">
        <v>82268.800000000003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10</v>
      </c>
      <c r="C1697" s="30">
        <v>44610.475276655903</v>
      </c>
      <c r="D1697" s="28" t="s">
        <v>9</v>
      </c>
      <c r="E1697" s="28" t="s">
        <v>26</v>
      </c>
      <c r="F1697" s="31">
        <v>109.4</v>
      </c>
      <c r="G1697" s="28" t="s">
        <v>40</v>
      </c>
      <c r="H1697" s="32">
        <v>480</v>
      </c>
      <c r="I1697" s="33">
        <v>52512</v>
      </c>
      <c r="J1697" s="28" t="s">
        <v>27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10</v>
      </c>
      <c r="C1698" s="24">
        <v>44610.475277581398</v>
      </c>
      <c r="D1698" s="22" t="s">
        <v>9</v>
      </c>
      <c r="E1698" s="22" t="s">
        <v>28</v>
      </c>
      <c r="F1698" s="25">
        <v>76.86</v>
      </c>
      <c r="G1698" s="22" t="s">
        <v>40</v>
      </c>
      <c r="H1698" s="26">
        <v>854</v>
      </c>
      <c r="I1698" s="27">
        <v>65638.44</v>
      </c>
      <c r="J1698" s="22" t="s">
        <v>29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10</v>
      </c>
      <c r="C1699" s="30">
        <v>44610.476384936097</v>
      </c>
      <c r="D1699" s="28" t="s">
        <v>9</v>
      </c>
      <c r="E1699" s="28" t="s">
        <v>20</v>
      </c>
      <c r="F1699" s="31">
        <v>10.33</v>
      </c>
      <c r="G1699" s="28" t="s">
        <v>40</v>
      </c>
      <c r="H1699" s="32">
        <v>1393</v>
      </c>
      <c r="I1699" s="33">
        <v>14389.69</v>
      </c>
      <c r="J1699" s="28" t="s">
        <v>21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10</v>
      </c>
      <c r="C1700" s="24">
        <v>44610.477341678503</v>
      </c>
      <c r="D1700" s="22" t="s">
        <v>9</v>
      </c>
      <c r="E1700" s="22" t="s">
        <v>20</v>
      </c>
      <c r="F1700" s="25">
        <v>10.334</v>
      </c>
      <c r="G1700" s="22" t="s">
        <v>40</v>
      </c>
      <c r="H1700" s="26">
        <v>35</v>
      </c>
      <c r="I1700" s="27">
        <v>361.69</v>
      </c>
      <c r="J1700" s="22" t="s">
        <v>22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10</v>
      </c>
      <c r="C1701" s="30">
        <v>44610.477341679798</v>
      </c>
      <c r="D1701" s="28" t="s">
        <v>9</v>
      </c>
      <c r="E1701" s="28" t="s">
        <v>20</v>
      </c>
      <c r="F1701" s="31">
        <v>10.334</v>
      </c>
      <c r="G1701" s="28" t="s">
        <v>40</v>
      </c>
      <c r="H1701" s="32">
        <v>1281</v>
      </c>
      <c r="I1701" s="33">
        <v>13237.85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10</v>
      </c>
      <c r="C1702" s="24">
        <v>44610.477588722402</v>
      </c>
      <c r="D1702" s="22" t="s">
        <v>9</v>
      </c>
      <c r="E1702" s="22" t="s">
        <v>26</v>
      </c>
      <c r="F1702" s="25">
        <v>109.38</v>
      </c>
      <c r="G1702" s="22" t="s">
        <v>40</v>
      </c>
      <c r="H1702" s="26">
        <v>34</v>
      </c>
      <c r="I1702" s="27">
        <v>3718.92</v>
      </c>
      <c r="J1702" s="22" t="s">
        <v>23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10</v>
      </c>
      <c r="C1703" s="30">
        <v>44610.477588722897</v>
      </c>
      <c r="D1703" s="28" t="s">
        <v>9</v>
      </c>
      <c r="E1703" s="28" t="s">
        <v>26</v>
      </c>
      <c r="F1703" s="31">
        <v>109.38</v>
      </c>
      <c r="G1703" s="28" t="s">
        <v>40</v>
      </c>
      <c r="H1703" s="32">
        <v>177</v>
      </c>
      <c r="I1703" s="33">
        <v>19360.259999999998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10</v>
      </c>
      <c r="C1704" s="24">
        <v>44610.477588723603</v>
      </c>
      <c r="D1704" s="22" t="s">
        <v>9</v>
      </c>
      <c r="E1704" s="22" t="s">
        <v>26</v>
      </c>
      <c r="F1704" s="25">
        <v>109.38</v>
      </c>
      <c r="G1704" s="22" t="s">
        <v>40</v>
      </c>
      <c r="H1704" s="26">
        <v>177</v>
      </c>
      <c r="I1704" s="27">
        <v>19360.259999999998</v>
      </c>
      <c r="J1704" s="22" t="s">
        <v>22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10</v>
      </c>
      <c r="C1705" s="30">
        <v>44610.477588723603</v>
      </c>
      <c r="D1705" s="28" t="s">
        <v>9</v>
      </c>
      <c r="E1705" s="28" t="s">
        <v>26</v>
      </c>
      <c r="F1705" s="31">
        <v>109.38</v>
      </c>
      <c r="G1705" s="28" t="s">
        <v>40</v>
      </c>
      <c r="H1705" s="32">
        <v>177</v>
      </c>
      <c r="I1705" s="33">
        <v>19360.259999999998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10</v>
      </c>
      <c r="C1706" s="24">
        <v>44610.477588723603</v>
      </c>
      <c r="D1706" s="22" t="s">
        <v>9</v>
      </c>
      <c r="E1706" s="22" t="s">
        <v>26</v>
      </c>
      <c r="F1706" s="25">
        <v>109.38</v>
      </c>
      <c r="G1706" s="22" t="s">
        <v>40</v>
      </c>
      <c r="H1706" s="26">
        <v>136</v>
      </c>
      <c r="I1706" s="27">
        <v>14875.68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10</v>
      </c>
      <c r="C1707" s="30">
        <v>44610.477588820402</v>
      </c>
      <c r="D1707" s="28" t="s">
        <v>9</v>
      </c>
      <c r="E1707" s="28" t="s">
        <v>26</v>
      </c>
      <c r="F1707" s="31">
        <v>109.38</v>
      </c>
      <c r="G1707" s="28" t="s">
        <v>40</v>
      </c>
      <c r="H1707" s="32">
        <v>325</v>
      </c>
      <c r="I1707" s="33">
        <v>35548.5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10</v>
      </c>
      <c r="C1708" s="24">
        <v>44610.477588831003</v>
      </c>
      <c r="D1708" s="22" t="s">
        <v>9</v>
      </c>
      <c r="E1708" s="22" t="s">
        <v>26</v>
      </c>
      <c r="F1708" s="25">
        <v>109.38</v>
      </c>
      <c r="G1708" s="22" t="s">
        <v>40</v>
      </c>
      <c r="H1708" s="26">
        <v>325</v>
      </c>
      <c r="I1708" s="27">
        <v>35548.5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10</v>
      </c>
      <c r="C1709" s="30">
        <v>44610.477588831003</v>
      </c>
      <c r="D1709" s="28" t="s">
        <v>9</v>
      </c>
      <c r="E1709" s="28" t="s">
        <v>26</v>
      </c>
      <c r="F1709" s="31">
        <v>109.38</v>
      </c>
      <c r="G1709" s="28" t="s">
        <v>40</v>
      </c>
      <c r="H1709" s="32">
        <v>398</v>
      </c>
      <c r="I1709" s="33">
        <v>43533.24</v>
      </c>
      <c r="J1709" s="28" t="s">
        <v>27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10</v>
      </c>
      <c r="C1710" s="24">
        <v>44610.477588888898</v>
      </c>
      <c r="D1710" s="22" t="s">
        <v>9</v>
      </c>
      <c r="E1710" s="22" t="s">
        <v>26</v>
      </c>
      <c r="F1710" s="25">
        <v>109.38</v>
      </c>
      <c r="G1710" s="22" t="s">
        <v>40</v>
      </c>
      <c r="H1710" s="26">
        <v>325</v>
      </c>
      <c r="I1710" s="27">
        <v>35548.5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10</v>
      </c>
      <c r="C1711" s="30">
        <v>44610.477588987502</v>
      </c>
      <c r="D1711" s="28" t="s">
        <v>9</v>
      </c>
      <c r="E1711" s="28" t="s">
        <v>26</v>
      </c>
      <c r="F1711" s="31">
        <v>109.38</v>
      </c>
      <c r="G1711" s="28" t="s">
        <v>40</v>
      </c>
      <c r="H1711" s="32">
        <v>177</v>
      </c>
      <c r="I1711" s="33">
        <v>19360.259999999998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10</v>
      </c>
      <c r="C1712" s="24">
        <v>44610.477589020702</v>
      </c>
      <c r="D1712" s="22" t="s">
        <v>9</v>
      </c>
      <c r="E1712" s="22" t="s">
        <v>26</v>
      </c>
      <c r="F1712" s="25">
        <v>109.38</v>
      </c>
      <c r="G1712" s="22" t="s">
        <v>40</v>
      </c>
      <c r="H1712" s="26">
        <v>34</v>
      </c>
      <c r="I1712" s="27">
        <v>3718.92</v>
      </c>
      <c r="J1712" s="22" t="s">
        <v>23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10</v>
      </c>
      <c r="C1713" s="30">
        <v>44610.477589021299</v>
      </c>
      <c r="D1713" s="28" t="s">
        <v>9</v>
      </c>
      <c r="E1713" s="28" t="s">
        <v>26</v>
      </c>
      <c r="F1713" s="31">
        <v>109.38</v>
      </c>
      <c r="G1713" s="28" t="s">
        <v>40</v>
      </c>
      <c r="H1713" s="32">
        <v>177</v>
      </c>
      <c r="I1713" s="33">
        <v>19360.259999999998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10</v>
      </c>
      <c r="C1714" s="24">
        <v>44610.477589129398</v>
      </c>
      <c r="D1714" s="22" t="s">
        <v>9</v>
      </c>
      <c r="E1714" s="22" t="s">
        <v>26</v>
      </c>
      <c r="F1714" s="25">
        <v>109.38</v>
      </c>
      <c r="G1714" s="22" t="s">
        <v>40</v>
      </c>
      <c r="H1714" s="26">
        <v>325</v>
      </c>
      <c r="I1714" s="27">
        <v>35548.5</v>
      </c>
      <c r="J1714" s="22" t="s">
        <v>27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10</v>
      </c>
      <c r="C1715" s="30">
        <v>44610.477772478698</v>
      </c>
      <c r="D1715" s="28" t="s">
        <v>9</v>
      </c>
      <c r="E1715" s="28" t="s">
        <v>26</v>
      </c>
      <c r="F1715" s="31">
        <v>109.38</v>
      </c>
      <c r="G1715" s="28" t="s">
        <v>40</v>
      </c>
      <c r="H1715" s="32">
        <v>325</v>
      </c>
      <c r="I1715" s="33">
        <v>35548.5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10</v>
      </c>
      <c r="C1716" s="24">
        <v>44610.478246531296</v>
      </c>
      <c r="D1716" s="22" t="s">
        <v>9</v>
      </c>
      <c r="E1716" s="22" t="s">
        <v>20</v>
      </c>
      <c r="F1716" s="25">
        <v>10.327999999999999</v>
      </c>
      <c r="G1716" s="22" t="s">
        <v>40</v>
      </c>
      <c r="H1716" s="26">
        <v>1377</v>
      </c>
      <c r="I1716" s="27">
        <v>14221.66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10</v>
      </c>
      <c r="C1717" s="30">
        <v>44610.478247398401</v>
      </c>
      <c r="D1717" s="28" t="s">
        <v>9</v>
      </c>
      <c r="E1717" s="28" t="s">
        <v>26</v>
      </c>
      <c r="F1717" s="31">
        <v>109.36</v>
      </c>
      <c r="G1717" s="28" t="s">
        <v>40</v>
      </c>
      <c r="H1717" s="32">
        <v>240</v>
      </c>
      <c r="I1717" s="33">
        <v>26246.400000000001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10</v>
      </c>
      <c r="C1718" s="24">
        <v>44610.4782473991</v>
      </c>
      <c r="D1718" s="22" t="s">
        <v>9</v>
      </c>
      <c r="E1718" s="22" t="s">
        <v>26</v>
      </c>
      <c r="F1718" s="25">
        <v>109.36</v>
      </c>
      <c r="G1718" s="22" t="s">
        <v>40</v>
      </c>
      <c r="H1718" s="26">
        <v>580</v>
      </c>
      <c r="I1718" s="27">
        <v>63428.800000000003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10</v>
      </c>
      <c r="C1719" s="30">
        <v>44610.478247399602</v>
      </c>
      <c r="D1719" s="28" t="s">
        <v>9</v>
      </c>
      <c r="E1719" s="28" t="s">
        <v>26</v>
      </c>
      <c r="F1719" s="31">
        <v>109.36</v>
      </c>
      <c r="G1719" s="28" t="s">
        <v>40</v>
      </c>
      <c r="H1719" s="32">
        <v>63</v>
      </c>
      <c r="I1719" s="33">
        <v>6889.68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10</v>
      </c>
      <c r="C1720" s="24">
        <v>44610.4782475928</v>
      </c>
      <c r="D1720" s="22" t="s">
        <v>9</v>
      </c>
      <c r="E1720" s="22" t="s">
        <v>26</v>
      </c>
      <c r="F1720" s="25">
        <v>109.36</v>
      </c>
      <c r="G1720" s="22" t="s">
        <v>40</v>
      </c>
      <c r="H1720" s="26">
        <v>883</v>
      </c>
      <c r="I1720" s="27">
        <v>96564.88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10</v>
      </c>
      <c r="C1721" s="30">
        <v>44610.4782475928</v>
      </c>
      <c r="D1721" s="28" t="s">
        <v>9</v>
      </c>
      <c r="E1721" s="28" t="s">
        <v>26</v>
      </c>
      <c r="F1721" s="31">
        <v>109.36</v>
      </c>
      <c r="G1721" s="28" t="s">
        <v>40</v>
      </c>
      <c r="H1721" s="32">
        <v>23</v>
      </c>
      <c r="I1721" s="33">
        <v>2515.2800000000002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10</v>
      </c>
      <c r="C1722" s="24">
        <v>44610.479014201701</v>
      </c>
      <c r="D1722" s="22" t="s">
        <v>9</v>
      </c>
      <c r="E1722" s="22" t="s">
        <v>26</v>
      </c>
      <c r="F1722" s="25">
        <v>109.34</v>
      </c>
      <c r="G1722" s="22" t="s">
        <v>40</v>
      </c>
      <c r="H1722" s="26">
        <v>38</v>
      </c>
      <c r="I1722" s="27">
        <v>4154.92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10</v>
      </c>
      <c r="C1723" s="30">
        <v>44610.479014203003</v>
      </c>
      <c r="D1723" s="28" t="s">
        <v>9</v>
      </c>
      <c r="E1723" s="28" t="s">
        <v>26</v>
      </c>
      <c r="F1723" s="31">
        <v>109.34</v>
      </c>
      <c r="G1723" s="28" t="s">
        <v>40</v>
      </c>
      <c r="H1723" s="32">
        <v>413</v>
      </c>
      <c r="I1723" s="33">
        <v>45157.42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10</v>
      </c>
      <c r="C1724" s="24">
        <v>44610.479023534499</v>
      </c>
      <c r="D1724" s="22" t="s">
        <v>9</v>
      </c>
      <c r="E1724" s="22" t="s">
        <v>26</v>
      </c>
      <c r="F1724" s="25">
        <v>109.34</v>
      </c>
      <c r="G1724" s="22" t="s">
        <v>40</v>
      </c>
      <c r="H1724" s="26">
        <v>336</v>
      </c>
      <c r="I1724" s="27">
        <v>36738.239999999998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10</v>
      </c>
      <c r="C1725" s="30">
        <v>44610.4790239828</v>
      </c>
      <c r="D1725" s="28" t="s">
        <v>9</v>
      </c>
      <c r="E1725" s="28" t="s">
        <v>26</v>
      </c>
      <c r="F1725" s="31">
        <v>109.34</v>
      </c>
      <c r="G1725" s="28" t="s">
        <v>40</v>
      </c>
      <c r="H1725" s="32">
        <v>58</v>
      </c>
      <c r="I1725" s="33">
        <v>6341.72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10</v>
      </c>
      <c r="C1726" s="24">
        <v>44610.479150768697</v>
      </c>
      <c r="D1726" s="22" t="s">
        <v>9</v>
      </c>
      <c r="E1726" s="22" t="s">
        <v>26</v>
      </c>
      <c r="F1726" s="25">
        <v>109.34</v>
      </c>
      <c r="G1726" s="22" t="s">
        <v>40</v>
      </c>
      <c r="H1726" s="26">
        <v>670</v>
      </c>
      <c r="I1726" s="27">
        <v>73257.8</v>
      </c>
      <c r="J1726" s="22" t="s">
        <v>22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10</v>
      </c>
      <c r="C1727" s="30">
        <v>44610.479150768697</v>
      </c>
      <c r="D1727" s="28" t="s">
        <v>9</v>
      </c>
      <c r="E1727" s="28" t="s">
        <v>26</v>
      </c>
      <c r="F1727" s="31">
        <v>109.34</v>
      </c>
      <c r="G1727" s="28" t="s">
        <v>40</v>
      </c>
      <c r="H1727" s="32">
        <v>1183</v>
      </c>
      <c r="I1727" s="33">
        <v>129349.22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10</v>
      </c>
      <c r="C1728" s="24">
        <v>44610.479150981897</v>
      </c>
      <c r="D1728" s="22" t="s">
        <v>9</v>
      </c>
      <c r="E1728" s="22" t="s">
        <v>26</v>
      </c>
      <c r="F1728" s="25">
        <v>109.34</v>
      </c>
      <c r="G1728" s="22" t="s">
        <v>40</v>
      </c>
      <c r="H1728" s="26">
        <v>246</v>
      </c>
      <c r="I1728" s="27">
        <v>26897.64</v>
      </c>
      <c r="J1728" s="22" t="s">
        <v>22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10</v>
      </c>
      <c r="C1729" s="30">
        <v>44610.479250118799</v>
      </c>
      <c r="D1729" s="28" t="s">
        <v>9</v>
      </c>
      <c r="E1729" s="28" t="s">
        <v>20</v>
      </c>
      <c r="F1729" s="31">
        <v>10.316000000000001</v>
      </c>
      <c r="G1729" s="28" t="s">
        <v>40</v>
      </c>
      <c r="H1729" s="32">
        <v>1427</v>
      </c>
      <c r="I1729" s="33">
        <v>14720.93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10</v>
      </c>
      <c r="C1730" s="24">
        <v>44610.479250119301</v>
      </c>
      <c r="D1730" s="22" t="s">
        <v>9</v>
      </c>
      <c r="E1730" s="22" t="s">
        <v>20</v>
      </c>
      <c r="F1730" s="25">
        <v>10.316000000000001</v>
      </c>
      <c r="G1730" s="22" t="s">
        <v>40</v>
      </c>
      <c r="H1730" s="26">
        <v>44</v>
      </c>
      <c r="I1730" s="27">
        <v>453.9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10</v>
      </c>
      <c r="C1731" s="30">
        <v>44610.479832151199</v>
      </c>
      <c r="D1731" s="28" t="s">
        <v>9</v>
      </c>
      <c r="E1731" s="28" t="s">
        <v>26</v>
      </c>
      <c r="F1731" s="31">
        <v>109.32</v>
      </c>
      <c r="G1731" s="28" t="s">
        <v>40</v>
      </c>
      <c r="H1731" s="32">
        <v>85</v>
      </c>
      <c r="I1731" s="33">
        <v>9292.2000000000007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10</v>
      </c>
      <c r="C1732" s="24">
        <v>44610.479890693299</v>
      </c>
      <c r="D1732" s="22" t="s">
        <v>9</v>
      </c>
      <c r="E1732" s="22" t="s">
        <v>26</v>
      </c>
      <c r="F1732" s="25">
        <v>109.32</v>
      </c>
      <c r="G1732" s="22" t="s">
        <v>40</v>
      </c>
      <c r="H1732" s="26">
        <v>424</v>
      </c>
      <c r="I1732" s="27">
        <v>46351.68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10</v>
      </c>
      <c r="C1733" s="30">
        <v>44610.479897365403</v>
      </c>
      <c r="D1733" s="28" t="s">
        <v>9</v>
      </c>
      <c r="E1733" s="28" t="s">
        <v>26</v>
      </c>
      <c r="F1733" s="31">
        <v>109.32</v>
      </c>
      <c r="G1733" s="28" t="s">
        <v>40</v>
      </c>
      <c r="H1733" s="32">
        <v>978</v>
      </c>
      <c r="I1733" s="33">
        <v>106914.96</v>
      </c>
      <c r="J1733" s="28" t="s">
        <v>27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10</v>
      </c>
      <c r="C1734" s="24">
        <v>44610.480421586697</v>
      </c>
      <c r="D1734" s="22" t="s">
        <v>9</v>
      </c>
      <c r="E1734" s="22" t="s">
        <v>20</v>
      </c>
      <c r="F1734" s="25">
        <v>10.316000000000001</v>
      </c>
      <c r="G1734" s="22" t="s">
        <v>40</v>
      </c>
      <c r="H1734" s="26">
        <v>559</v>
      </c>
      <c r="I1734" s="27">
        <v>5766.64</v>
      </c>
      <c r="J1734" s="22" t="s">
        <v>21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10</v>
      </c>
      <c r="C1735" s="30">
        <v>44610.480641132301</v>
      </c>
      <c r="D1735" s="28" t="s">
        <v>9</v>
      </c>
      <c r="E1735" s="28" t="s">
        <v>26</v>
      </c>
      <c r="F1735" s="31">
        <v>109.24</v>
      </c>
      <c r="G1735" s="28" t="s">
        <v>40</v>
      </c>
      <c r="H1735" s="32">
        <v>427</v>
      </c>
      <c r="I1735" s="33">
        <v>46645.48</v>
      </c>
      <c r="J1735" s="28" t="s">
        <v>22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10</v>
      </c>
      <c r="C1736" s="24">
        <v>44610.480641151997</v>
      </c>
      <c r="D1736" s="22" t="s">
        <v>9</v>
      </c>
      <c r="E1736" s="22" t="s">
        <v>26</v>
      </c>
      <c r="F1736" s="25">
        <v>109.24</v>
      </c>
      <c r="G1736" s="22" t="s">
        <v>40</v>
      </c>
      <c r="H1736" s="26">
        <v>818</v>
      </c>
      <c r="I1736" s="27">
        <v>89358.32</v>
      </c>
      <c r="J1736" s="22" t="s">
        <v>22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10</v>
      </c>
      <c r="C1737" s="30">
        <v>44610.4809826848</v>
      </c>
      <c r="D1737" s="28" t="s">
        <v>9</v>
      </c>
      <c r="E1737" s="28" t="s">
        <v>20</v>
      </c>
      <c r="F1737" s="31">
        <v>10.31</v>
      </c>
      <c r="G1737" s="28" t="s">
        <v>40</v>
      </c>
      <c r="H1737" s="32">
        <v>1025</v>
      </c>
      <c r="I1737" s="33">
        <v>10567.75</v>
      </c>
      <c r="J1737" s="28" t="s">
        <v>21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10</v>
      </c>
      <c r="C1738" s="24">
        <v>44610.481411500201</v>
      </c>
      <c r="D1738" s="22" t="s">
        <v>9</v>
      </c>
      <c r="E1738" s="22" t="s">
        <v>26</v>
      </c>
      <c r="F1738" s="25">
        <v>109.24</v>
      </c>
      <c r="G1738" s="22" t="s">
        <v>40</v>
      </c>
      <c r="H1738" s="26">
        <v>226</v>
      </c>
      <c r="I1738" s="27">
        <v>24688.240000000002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10</v>
      </c>
      <c r="C1739" s="30">
        <v>44610.481459900002</v>
      </c>
      <c r="D1739" s="28" t="s">
        <v>9</v>
      </c>
      <c r="E1739" s="28" t="s">
        <v>26</v>
      </c>
      <c r="F1739" s="31">
        <v>109.24</v>
      </c>
      <c r="G1739" s="28" t="s">
        <v>40</v>
      </c>
      <c r="H1739" s="32">
        <v>1457</v>
      </c>
      <c r="I1739" s="33">
        <v>159162.68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10</v>
      </c>
      <c r="C1740" s="24">
        <v>44610.481459900198</v>
      </c>
      <c r="D1740" s="22" t="s">
        <v>9</v>
      </c>
      <c r="E1740" s="22" t="s">
        <v>26</v>
      </c>
      <c r="F1740" s="25">
        <v>109.24</v>
      </c>
      <c r="G1740" s="22" t="s">
        <v>40</v>
      </c>
      <c r="H1740" s="26">
        <v>18</v>
      </c>
      <c r="I1740" s="27">
        <v>1966.32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10</v>
      </c>
      <c r="C1741" s="30">
        <v>44610.481560174303</v>
      </c>
      <c r="D1741" s="28" t="s">
        <v>9</v>
      </c>
      <c r="E1741" s="28" t="s">
        <v>20</v>
      </c>
      <c r="F1741" s="31">
        <v>10.308</v>
      </c>
      <c r="G1741" s="28" t="s">
        <v>40</v>
      </c>
      <c r="H1741" s="32">
        <v>1417</v>
      </c>
      <c r="I1741" s="33">
        <v>14606.44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10</v>
      </c>
      <c r="C1742" s="24">
        <v>44610.482139074302</v>
      </c>
      <c r="D1742" s="22" t="s">
        <v>9</v>
      </c>
      <c r="E1742" s="22" t="s">
        <v>26</v>
      </c>
      <c r="F1742" s="25">
        <v>109.18</v>
      </c>
      <c r="G1742" s="22" t="s">
        <v>40</v>
      </c>
      <c r="H1742" s="26">
        <v>303</v>
      </c>
      <c r="I1742" s="27">
        <v>33081.54</v>
      </c>
      <c r="J1742" s="22" t="s">
        <v>22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10</v>
      </c>
      <c r="C1743" s="30">
        <v>44610.482139428903</v>
      </c>
      <c r="D1743" s="28" t="s">
        <v>9</v>
      </c>
      <c r="E1743" s="28" t="s">
        <v>26</v>
      </c>
      <c r="F1743" s="31">
        <v>109.18</v>
      </c>
      <c r="G1743" s="28" t="s">
        <v>40</v>
      </c>
      <c r="H1743" s="32">
        <v>347</v>
      </c>
      <c r="I1743" s="33">
        <v>37885.46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10</v>
      </c>
      <c r="C1744" s="24">
        <v>44610.482139430402</v>
      </c>
      <c r="D1744" s="22" t="s">
        <v>9</v>
      </c>
      <c r="E1744" s="22" t="s">
        <v>26</v>
      </c>
      <c r="F1744" s="25">
        <v>109.18</v>
      </c>
      <c r="G1744" s="22" t="s">
        <v>40</v>
      </c>
      <c r="H1744" s="26">
        <v>136</v>
      </c>
      <c r="I1744" s="27">
        <v>14848.48</v>
      </c>
      <c r="J1744" s="22" t="s">
        <v>22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10</v>
      </c>
      <c r="C1745" s="30">
        <v>44610.482140551103</v>
      </c>
      <c r="D1745" s="28" t="s">
        <v>9</v>
      </c>
      <c r="E1745" s="28" t="s">
        <v>26</v>
      </c>
      <c r="F1745" s="31">
        <v>109.18</v>
      </c>
      <c r="G1745" s="28" t="s">
        <v>40</v>
      </c>
      <c r="H1745" s="32">
        <v>537</v>
      </c>
      <c r="I1745" s="33">
        <v>58629.66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10</v>
      </c>
      <c r="C1746" s="24">
        <v>44610.482547443797</v>
      </c>
      <c r="D1746" s="22" t="s">
        <v>9</v>
      </c>
      <c r="E1746" s="22" t="s">
        <v>26</v>
      </c>
      <c r="F1746" s="25">
        <v>109.24</v>
      </c>
      <c r="G1746" s="22" t="s">
        <v>40</v>
      </c>
      <c r="H1746" s="26">
        <v>500</v>
      </c>
      <c r="I1746" s="27">
        <v>54620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10</v>
      </c>
      <c r="C1747" s="30">
        <v>44610.4828084533</v>
      </c>
      <c r="D1747" s="28" t="s">
        <v>9</v>
      </c>
      <c r="E1747" s="28" t="s">
        <v>20</v>
      </c>
      <c r="F1747" s="31">
        <v>10.305999999999999</v>
      </c>
      <c r="G1747" s="28" t="s">
        <v>40</v>
      </c>
      <c r="H1747" s="32">
        <v>1630</v>
      </c>
      <c r="I1747" s="33">
        <v>16798.78</v>
      </c>
      <c r="J1747" s="28" t="s">
        <v>21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10</v>
      </c>
      <c r="C1748" s="24">
        <v>44610.483029857598</v>
      </c>
      <c r="D1748" s="22" t="s">
        <v>9</v>
      </c>
      <c r="E1748" s="22" t="s">
        <v>26</v>
      </c>
      <c r="F1748" s="25">
        <v>109.2</v>
      </c>
      <c r="G1748" s="22" t="s">
        <v>40</v>
      </c>
      <c r="H1748" s="26">
        <v>1226</v>
      </c>
      <c r="I1748" s="27">
        <v>133879.20000000001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10</v>
      </c>
      <c r="C1749" s="30">
        <v>44610.4830299815</v>
      </c>
      <c r="D1749" s="28" t="s">
        <v>9</v>
      </c>
      <c r="E1749" s="28" t="s">
        <v>26</v>
      </c>
      <c r="F1749" s="31">
        <v>109.18</v>
      </c>
      <c r="G1749" s="28" t="s">
        <v>40</v>
      </c>
      <c r="H1749" s="32">
        <v>136</v>
      </c>
      <c r="I1749" s="33">
        <v>14848.48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10</v>
      </c>
      <c r="C1750" s="24">
        <v>44610.483149874999</v>
      </c>
      <c r="D1750" s="22" t="s">
        <v>9</v>
      </c>
      <c r="E1750" s="22" t="s">
        <v>28</v>
      </c>
      <c r="F1750" s="25">
        <v>76.67</v>
      </c>
      <c r="G1750" s="22" t="s">
        <v>40</v>
      </c>
      <c r="H1750" s="26">
        <v>992</v>
      </c>
      <c r="I1750" s="27">
        <v>76056.639999999999</v>
      </c>
      <c r="J1750" s="22" t="s">
        <v>29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10</v>
      </c>
      <c r="C1751" s="30">
        <v>44610.484638519098</v>
      </c>
      <c r="D1751" s="28" t="s">
        <v>9</v>
      </c>
      <c r="E1751" s="28" t="s">
        <v>20</v>
      </c>
      <c r="F1751" s="31">
        <v>10.32</v>
      </c>
      <c r="G1751" s="28" t="s">
        <v>40</v>
      </c>
      <c r="H1751" s="32">
        <v>220</v>
      </c>
      <c r="I1751" s="33">
        <v>2270.4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10</v>
      </c>
      <c r="C1752" s="24">
        <v>44610.484638519403</v>
      </c>
      <c r="D1752" s="22" t="s">
        <v>9</v>
      </c>
      <c r="E1752" s="22" t="s">
        <v>20</v>
      </c>
      <c r="F1752" s="25">
        <v>10.32</v>
      </c>
      <c r="G1752" s="22" t="s">
        <v>40</v>
      </c>
      <c r="H1752" s="26">
        <v>452</v>
      </c>
      <c r="I1752" s="27">
        <v>4664.6400000000003</v>
      </c>
      <c r="J1752" s="22" t="s">
        <v>21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10</v>
      </c>
      <c r="C1753" s="30">
        <v>44610.484638519403</v>
      </c>
      <c r="D1753" s="28" t="s">
        <v>9</v>
      </c>
      <c r="E1753" s="28" t="s">
        <v>20</v>
      </c>
      <c r="F1753" s="31">
        <v>10.32</v>
      </c>
      <c r="G1753" s="28" t="s">
        <v>40</v>
      </c>
      <c r="H1753" s="32">
        <v>53</v>
      </c>
      <c r="I1753" s="33">
        <v>546.96</v>
      </c>
      <c r="J1753" s="28" t="s">
        <v>21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10</v>
      </c>
      <c r="C1754" s="24">
        <v>44610.484638519403</v>
      </c>
      <c r="D1754" s="22" t="s">
        <v>9</v>
      </c>
      <c r="E1754" s="22" t="s">
        <v>20</v>
      </c>
      <c r="F1754" s="25">
        <v>10.32</v>
      </c>
      <c r="G1754" s="22" t="s">
        <v>40</v>
      </c>
      <c r="H1754" s="26">
        <v>505</v>
      </c>
      <c r="I1754" s="27">
        <v>5211.6000000000004</v>
      </c>
      <c r="J1754" s="22" t="s">
        <v>21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10</v>
      </c>
      <c r="C1755" s="30">
        <v>44610.484638519702</v>
      </c>
      <c r="D1755" s="28" t="s">
        <v>9</v>
      </c>
      <c r="E1755" s="28" t="s">
        <v>20</v>
      </c>
      <c r="F1755" s="31">
        <v>10.32</v>
      </c>
      <c r="G1755" s="28" t="s">
        <v>40</v>
      </c>
      <c r="H1755" s="32">
        <v>452</v>
      </c>
      <c r="I1755" s="33">
        <v>4664.6400000000003</v>
      </c>
      <c r="J1755" s="28" t="s">
        <v>21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10</v>
      </c>
      <c r="C1756" s="24">
        <v>44610.484638519803</v>
      </c>
      <c r="D1756" s="22" t="s">
        <v>9</v>
      </c>
      <c r="E1756" s="22" t="s">
        <v>20</v>
      </c>
      <c r="F1756" s="25">
        <v>10.32</v>
      </c>
      <c r="G1756" s="22" t="s">
        <v>40</v>
      </c>
      <c r="H1756" s="26">
        <v>211</v>
      </c>
      <c r="I1756" s="27">
        <v>2177.52</v>
      </c>
      <c r="J1756" s="22" t="s">
        <v>21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10</v>
      </c>
      <c r="C1757" s="30">
        <v>44610.484922786403</v>
      </c>
      <c r="D1757" s="28" t="s">
        <v>9</v>
      </c>
      <c r="E1757" s="28" t="s">
        <v>26</v>
      </c>
      <c r="F1757" s="31">
        <v>109.36</v>
      </c>
      <c r="G1757" s="28" t="s">
        <v>40</v>
      </c>
      <c r="H1757" s="32">
        <v>141</v>
      </c>
      <c r="I1757" s="33">
        <v>15419.76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10</v>
      </c>
      <c r="C1758" s="24">
        <v>44610.4849229135</v>
      </c>
      <c r="D1758" s="22" t="s">
        <v>9</v>
      </c>
      <c r="E1758" s="22" t="s">
        <v>26</v>
      </c>
      <c r="F1758" s="25">
        <v>109.36</v>
      </c>
      <c r="G1758" s="22" t="s">
        <v>40</v>
      </c>
      <c r="H1758" s="26">
        <v>258</v>
      </c>
      <c r="I1758" s="27">
        <v>28214.880000000001</v>
      </c>
      <c r="J1758" s="22" t="s">
        <v>27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10</v>
      </c>
      <c r="C1759" s="30">
        <v>44610.485735308503</v>
      </c>
      <c r="D1759" s="28" t="s">
        <v>9</v>
      </c>
      <c r="E1759" s="28" t="s">
        <v>26</v>
      </c>
      <c r="F1759" s="31">
        <v>109.42</v>
      </c>
      <c r="G1759" s="28" t="s">
        <v>40</v>
      </c>
      <c r="H1759" s="32">
        <v>308</v>
      </c>
      <c r="I1759" s="33">
        <v>33701.360000000001</v>
      </c>
      <c r="J1759" s="28" t="s">
        <v>27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10</v>
      </c>
      <c r="C1760" s="24">
        <v>44610.485735310402</v>
      </c>
      <c r="D1760" s="22" t="s">
        <v>9</v>
      </c>
      <c r="E1760" s="22" t="s">
        <v>26</v>
      </c>
      <c r="F1760" s="25">
        <v>109.42</v>
      </c>
      <c r="G1760" s="22" t="s">
        <v>40</v>
      </c>
      <c r="H1760" s="26">
        <v>308</v>
      </c>
      <c r="I1760" s="27">
        <v>33701.360000000001</v>
      </c>
      <c r="J1760" s="22" t="s">
        <v>27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10</v>
      </c>
      <c r="C1761" s="30">
        <v>44610.485735311602</v>
      </c>
      <c r="D1761" s="28" t="s">
        <v>9</v>
      </c>
      <c r="E1761" s="28" t="s">
        <v>26</v>
      </c>
      <c r="F1761" s="31">
        <v>109.42</v>
      </c>
      <c r="G1761" s="28" t="s">
        <v>40</v>
      </c>
      <c r="H1761" s="32">
        <v>308</v>
      </c>
      <c r="I1761" s="33">
        <v>33701.360000000001</v>
      </c>
      <c r="J1761" s="28" t="s">
        <v>27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10</v>
      </c>
      <c r="C1762" s="24">
        <v>44610.485735312701</v>
      </c>
      <c r="D1762" s="22" t="s">
        <v>9</v>
      </c>
      <c r="E1762" s="22" t="s">
        <v>26</v>
      </c>
      <c r="F1762" s="25">
        <v>109.42</v>
      </c>
      <c r="G1762" s="22" t="s">
        <v>40</v>
      </c>
      <c r="H1762" s="26">
        <v>308</v>
      </c>
      <c r="I1762" s="27">
        <v>33701.360000000001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10</v>
      </c>
      <c r="C1763" s="30">
        <v>44610.485735313698</v>
      </c>
      <c r="D1763" s="28" t="s">
        <v>9</v>
      </c>
      <c r="E1763" s="28" t="s">
        <v>26</v>
      </c>
      <c r="F1763" s="31">
        <v>109.42</v>
      </c>
      <c r="G1763" s="28" t="s">
        <v>40</v>
      </c>
      <c r="H1763" s="32">
        <v>308</v>
      </c>
      <c r="I1763" s="33">
        <v>33701.360000000001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10</v>
      </c>
      <c r="C1764" s="24">
        <v>44610.485735314702</v>
      </c>
      <c r="D1764" s="22" t="s">
        <v>9</v>
      </c>
      <c r="E1764" s="22" t="s">
        <v>26</v>
      </c>
      <c r="F1764" s="25">
        <v>109.42</v>
      </c>
      <c r="G1764" s="22" t="s">
        <v>40</v>
      </c>
      <c r="H1764" s="26">
        <v>203</v>
      </c>
      <c r="I1764" s="27">
        <v>22212.26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10</v>
      </c>
      <c r="C1765" s="30">
        <v>44610.485735315</v>
      </c>
      <c r="D1765" s="28" t="s">
        <v>9</v>
      </c>
      <c r="E1765" s="28" t="s">
        <v>26</v>
      </c>
      <c r="F1765" s="31">
        <v>109.42</v>
      </c>
      <c r="G1765" s="28" t="s">
        <v>40</v>
      </c>
      <c r="H1765" s="32">
        <v>105</v>
      </c>
      <c r="I1765" s="33">
        <v>11489.1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10</v>
      </c>
      <c r="C1766" s="24">
        <v>44610.485735406597</v>
      </c>
      <c r="D1766" s="22" t="s">
        <v>9</v>
      </c>
      <c r="E1766" s="22" t="s">
        <v>26</v>
      </c>
      <c r="F1766" s="25">
        <v>109.42</v>
      </c>
      <c r="G1766" s="22" t="s">
        <v>40</v>
      </c>
      <c r="H1766" s="26">
        <v>167</v>
      </c>
      <c r="I1766" s="27">
        <v>18273.14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10</v>
      </c>
      <c r="C1767" s="30">
        <v>44610.485735407201</v>
      </c>
      <c r="D1767" s="28" t="s">
        <v>9</v>
      </c>
      <c r="E1767" s="28" t="s">
        <v>26</v>
      </c>
      <c r="F1767" s="31">
        <v>109.42</v>
      </c>
      <c r="G1767" s="28" t="s">
        <v>40</v>
      </c>
      <c r="H1767" s="32">
        <v>167</v>
      </c>
      <c r="I1767" s="33">
        <v>18273.14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10</v>
      </c>
      <c r="C1768" s="24">
        <v>44610.485735407201</v>
      </c>
      <c r="D1768" s="22" t="s">
        <v>9</v>
      </c>
      <c r="E1768" s="22" t="s">
        <v>26</v>
      </c>
      <c r="F1768" s="25">
        <v>109.42</v>
      </c>
      <c r="G1768" s="22" t="s">
        <v>40</v>
      </c>
      <c r="H1768" s="26">
        <v>167</v>
      </c>
      <c r="I1768" s="27">
        <v>18273.14</v>
      </c>
      <c r="J1768" s="22" t="s">
        <v>22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10</v>
      </c>
      <c r="C1769" s="30">
        <v>44610.485735407201</v>
      </c>
      <c r="D1769" s="28" t="s">
        <v>9</v>
      </c>
      <c r="E1769" s="28" t="s">
        <v>26</v>
      </c>
      <c r="F1769" s="31">
        <v>109.42</v>
      </c>
      <c r="G1769" s="28" t="s">
        <v>40</v>
      </c>
      <c r="H1769" s="32">
        <v>167</v>
      </c>
      <c r="I1769" s="33">
        <v>18273.14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10</v>
      </c>
      <c r="C1770" s="24">
        <v>44610.485735407201</v>
      </c>
      <c r="D1770" s="22" t="s">
        <v>9</v>
      </c>
      <c r="E1770" s="22" t="s">
        <v>26</v>
      </c>
      <c r="F1770" s="25">
        <v>109.42</v>
      </c>
      <c r="G1770" s="22" t="s">
        <v>40</v>
      </c>
      <c r="H1770" s="26">
        <v>99</v>
      </c>
      <c r="I1770" s="27">
        <v>10832.58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10</v>
      </c>
      <c r="C1771" s="30">
        <v>44610.485735408198</v>
      </c>
      <c r="D1771" s="28" t="s">
        <v>9</v>
      </c>
      <c r="E1771" s="28" t="s">
        <v>26</v>
      </c>
      <c r="F1771" s="31">
        <v>109.42</v>
      </c>
      <c r="G1771" s="28" t="s">
        <v>40</v>
      </c>
      <c r="H1771" s="32">
        <v>167</v>
      </c>
      <c r="I1771" s="33">
        <v>18273.14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10</v>
      </c>
      <c r="C1772" s="24">
        <v>44610.485735408198</v>
      </c>
      <c r="D1772" s="22" t="s">
        <v>9</v>
      </c>
      <c r="E1772" s="22" t="s">
        <v>26</v>
      </c>
      <c r="F1772" s="25">
        <v>109.42</v>
      </c>
      <c r="G1772" s="22" t="s">
        <v>40</v>
      </c>
      <c r="H1772" s="26">
        <v>167</v>
      </c>
      <c r="I1772" s="27">
        <v>18273.14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10</v>
      </c>
      <c r="C1773" s="30">
        <v>44610.485735408198</v>
      </c>
      <c r="D1773" s="28" t="s">
        <v>9</v>
      </c>
      <c r="E1773" s="28" t="s">
        <v>26</v>
      </c>
      <c r="F1773" s="31">
        <v>109.42</v>
      </c>
      <c r="G1773" s="28" t="s">
        <v>40</v>
      </c>
      <c r="H1773" s="32">
        <v>66</v>
      </c>
      <c r="I1773" s="33">
        <v>7221.72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10</v>
      </c>
      <c r="C1774" s="24">
        <v>44610.485735408904</v>
      </c>
      <c r="D1774" s="22" t="s">
        <v>9</v>
      </c>
      <c r="E1774" s="22" t="s">
        <v>26</v>
      </c>
      <c r="F1774" s="25">
        <v>109.42</v>
      </c>
      <c r="G1774" s="22" t="s">
        <v>40</v>
      </c>
      <c r="H1774" s="26">
        <v>167</v>
      </c>
      <c r="I1774" s="27">
        <v>18273.14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10</v>
      </c>
      <c r="C1775" s="30">
        <v>44610.485735408904</v>
      </c>
      <c r="D1775" s="28" t="s">
        <v>9</v>
      </c>
      <c r="E1775" s="28" t="s">
        <v>26</v>
      </c>
      <c r="F1775" s="31">
        <v>109.42</v>
      </c>
      <c r="G1775" s="28" t="s">
        <v>40</v>
      </c>
      <c r="H1775" s="32">
        <v>167</v>
      </c>
      <c r="I1775" s="33">
        <v>18273.14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10</v>
      </c>
      <c r="C1776" s="24">
        <v>44610.485735408904</v>
      </c>
      <c r="D1776" s="22" t="s">
        <v>9</v>
      </c>
      <c r="E1776" s="22" t="s">
        <v>26</v>
      </c>
      <c r="F1776" s="25">
        <v>109.42</v>
      </c>
      <c r="G1776" s="22" t="s">
        <v>40</v>
      </c>
      <c r="H1776" s="26">
        <v>8</v>
      </c>
      <c r="I1776" s="27">
        <v>875.36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10</v>
      </c>
      <c r="C1777" s="30">
        <v>44610.485735448099</v>
      </c>
      <c r="D1777" s="28" t="s">
        <v>9</v>
      </c>
      <c r="E1777" s="28" t="s">
        <v>26</v>
      </c>
      <c r="F1777" s="31">
        <v>109.42</v>
      </c>
      <c r="G1777" s="28" t="s">
        <v>40</v>
      </c>
      <c r="H1777" s="32">
        <v>49</v>
      </c>
      <c r="I1777" s="33">
        <v>5361.58</v>
      </c>
      <c r="J1777" s="28" t="s">
        <v>23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10</v>
      </c>
      <c r="C1778" s="24">
        <v>44610.485735527298</v>
      </c>
      <c r="D1778" s="22" t="s">
        <v>9</v>
      </c>
      <c r="E1778" s="22" t="s">
        <v>26</v>
      </c>
      <c r="F1778" s="25">
        <v>109.42</v>
      </c>
      <c r="G1778" s="22" t="s">
        <v>40</v>
      </c>
      <c r="H1778" s="26">
        <v>308</v>
      </c>
      <c r="I1778" s="27">
        <v>33701.360000000001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10</v>
      </c>
      <c r="C1779" s="30">
        <v>44610.485735529997</v>
      </c>
      <c r="D1779" s="28" t="s">
        <v>9</v>
      </c>
      <c r="E1779" s="28" t="s">
        <v>26</v>
      </c>
      <c r="F1779" s="31">
        <v>109.42</v>
      </c>
      <c r="G1779" s="28" t="s">
        <v>40</v>
      </c>
      <c r="H1779" s="32">
        <v>308</v>
      </c>
      <c r="I1779" s="33">
        <v>33701.360000000001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10</v>
      </c>
      <c r="C1780" s="24">
        <v>44610.485735530303</v>
      </c>
      <c r="D1780" s="22" t="s">
        <v>9</v>
      </c>
      <c r="E1780" s="22" t="s">
        <v>26</v>
      </c>
      <c r="F1780" s="25">
        <v>109.42</v>
      </c>
      <c r="G1780" s="22" t="s">
        <v>40</v>
      </c>
      <c r="H1780" s="26">
        <v>305</v>
      </c>
      <c r="I1780" s="27">
        <v>33373.1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10</v>
      </c>
      <c r="C1781" s="30">
        <v>44610.485735811999</v>
      </c>
      <c r="D1781" s="28" t="s">
        <v>9</v>
      </c>
      <c r="E1781" s="28" t="s">
        <v>26</v>
      </c>
      <c r="F1781" s="31">
        <v>109.42</v>
      </c>
      <c r="G1781" s="28" t="s">
        <v>40</v>
      </c>
      <c r="H1781" s="32">
        <v>34</v>
      </c>
      <c r="I1781" s="33">
        <v>3720.28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10</v>
      </c>
      <c r="C1782" s="24">
        <v>44610.485735811999</v>
      </c>
      <c r="D1782" s="22" t="s">
        <v>9</v>
      </c>
      <c r="E1782" s="22" t="s">
        <v>26</v>
      </c>
      <c r="F1782" s="25">
        <v>109.42</v>
      </c>
      <c r="G1782" s="22" t="s">
        <v>40</v>
      </c>
      <c r="H1782" s="26">
        <v>510</v>
      </c>
      <c r="I1782" s="27">
        <v>55804.2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10</v>
      </c>
      <c r="C1783" s="30">
        <v>44610.485735811999</v>
      </c>
      <c r="D1783" s="28" t="s">
        <v>9</v>
      </c>
      <c r="E1783" s="28" t="s">
        <v>26</v>
      </c>
      <c r="F1783" s="31">
        <v>109.42</v>
      </c>
      <c r="G1783" s="28" t="s">
        <v>40</v>
      </c>
      <c r="H1783" s="32">
        <v>426</v>
      </c>
      <c r="I1783" s="33">
        <v>46612.92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10</v>
      </c>
      <c r="C1784" s="24">
        <v>44610.486419306602</v>
      </c>
      <c r="D1784" s="22" t="s">
        <v>9</v>
      </c>
      <c r="E1784" s="22" t="s">
        <v>26</v>
      </c>
      <c r="F1784" s="25">
        <v>109.4</v>
      </c>
      <c r="G1784" s="22" t="s">
        <v>40</v>
      </c>
      <c r="H1784" s="26">
        <v>535</v>
      </c>
      <c r="I1784" s="27">
        <v>58529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10</v>
      </c>
      <c r="C1785" s="30">
        <v>44610.486419306901</v>
      </c>
      <c r="D1785" s="28" t="s">
        <v>9</v>
      </c>
      <c r="E1785" s="28" t="s">
        <v>26</v>
      </c>
      <c r="F1785" s="31">
        <v>109.4</v>
      </c>
      <c r="G1785" s="28" t="s">
        <v>40</v>
      </c>
      <c r="H1785" s="32">
        <v>1126</v>
      </c>
      <c r="I1785" s="33">
        <v>123184.4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10</v>
      </c>
      <c r="C1786" s="24">
        <v>44610.487117939098</v>
      </c>
      <c r="D1786" s="22" t="s">
        <v>9</v>
      </c>
      <c r="E1786" s="22" t="s">
        <v>20</v>
      </c>
      <c r="F1786" s="25">
        <v>10.326000000000001</v>
      </c>
      <c r="G1786" s="22" t="s">
        <v>40</v>
      </c>
      <c r="H1786" s="26">
        <v>656</v>
      </c>
      <c r="I1786" s="27">
        <v>6773.86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10</v>
      </c>
      <c r="C1787" s="30">
        <v>44610.487117941499</v>
      </c>
      <c r="D1787" s="28" t="s">
        <v>9</v>
      </c>
      <c r="E1787" s="28" t="s">
        <v>20</v>
      </c>
      <c r="F1787" s="31">
        <v>10.326000000000001</v>
      </c>
      <c r="G1787" s="28" t="s">
        <v>40</v>
      </c>
      <c r="H1787" s="32">
        <v>56</v>
      </c>
      <c r="I1787" s="33">
        <v>578.26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10</v>
      </c>
      <c r="C1788" s="24">
        <v>44610.487118076599</v>
      </c>
      <c r="D1788" s="22" t="s">
        <v>9</v>
      </c>
      <c r="E1788" s="22" t="s">
        <v>20</v>
      </c>
      <c r="F1788" s="25">
        <v>10.326000000000001</v>
      </c>
      <c r="G1788" s="22" t="s">
        <v>40</v>
      </c>
      <c r="H1788" s="26">
        <v>600</v>
      </c>
      <c r="I1788" s="27">
        <v>6195.6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10</v>
      </c>
      <c r="C1789" s="30">
        <v>44610.487118078097</v>
      </c>
      <c r="D1789" s="28" t="s">
        <v>9</v>
      </c>
      <c r="E1789" s="28" t="s">
        <v>20</v>
      </c>
      <c r="F1789" s="31">
        <v>10.326000000000001</v>
      </c>
      <c r="G1789" s="28" t="s">
        <v>40</v>
      </c>
      <c r="H1789" s="32">
        <v>319</v>
      </c>
      <c r="I1789" s="33">
        <v>3293.99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10</v>
      </c>
      <c r="C1790" s="24">
        <v>44610.487335872698</v>
      </c>
      <c r="D1790" s="22" t="s">
        <v>9</v>
      </c>
      <c r="E1790" s="22" t="s">
        <v>26</v>
      </c>
      <c r="F1790" s="25">
        <v>109.4</v>
      </c>
      <c r="G1790" s="22" t="s">
        <v>40</v>
      </c>
      <c r="H1790" s="26">
        <v>1243</v>
      </c>
      <c r="I1790" s="27">
        <v>135984.20000000001</v>
      </c>
      <c r="J1790" s="22" t="s">
        <v>27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10</v>
      </c>
      <c r="C1791" s="30">
        <v>44610.487335990802</v>
      </c>
      <c r="D1791" s="28" t="s">
        <v>9</v>
      </c>
      <c r="E1791" s="28" t="s">
        <v>20</v>
      </c>
      <c r="F1791" s="31">
        <v>10.326000000000001</v>
      </c>
      <c r="G1791" s="28" t="s">
        <v>40</v>
      </c>
      <c r="H1791" s="32">
        <v>617</v>
      </c>
      <c r="I1791" s="33">
        <v>6371.14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10</v>
      </c>
      <c r="C1792" s="24">
        <v>44610.487335991202</v>
      </c>
      <c r="D1792" s="22" t="s">
        <v>9</v>
      </c>
      <c r="E1792" s="22" t="s">
        <v>20</v>
      </c>
      <c r="F1792" s="25">
        <v>10.326000000000001</v>
      </c>
      <c r="G1792" s="22" t="s">
        <v>40</v>
      </c>
      <c r="H1792" s="26">
        <v>617</v>
      </c>
      <c r="I1792" s="27">
        <v>6371.14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10</v>
      </c>
      <c r="C1793" s="30">
        <v>44610.487335991202</v>
      </c>
      <c r="D1793" s="28" t="s">
        <v>9</v>
      </c>
      <c r="E1793" s="28" t="s">
        <v>20</v>
      </c>
      <c r="F1793" s="31">
        <v>10.326000000000001</v>
      </c>
      <c r="G1793" s="28" t="s">
        <v>40</v>
      </c>
      <c r="H1793" s="32">
        <v>205</v>
      </c>
      <c r="I1793" s="33">
        <v>2116.83</v>
      </c>
      <c r="J1793" s="28" t="s">
        <v>22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10</v>
      </c>
      <c r="C1794" s="24">
        <v>44610.487335991398</v>
      </c>
      <c r="D1794" s="22" t="s">
        <v>9</v>
      </c>
      <c r="E1794" s="22" t="s">
        <v>26</v>
      </c>
      <c r="F1794" s="25">
        <v>109.4</v>
      </c>
      <c r="G1794" s="22" t="s">
        <v>40</v>
      </c>
      <c r="H1794" s="26">
        <v>525</v>
      </c>
      <c r="I1794" s="27">
        <v>57435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10</v>
      </c>
      <c r="C1795" s="30">
        <v>44610.487335992002</v>
      </c>
      <c r="D1795" s="28" t="s">
        <v>9</v>
      </c>
      <c r="E1795" s="28" t="s">
        <v>26</v>
      </c>
      <c r="F1795" s="31">
        <v>109.4</v>
      </c>
      <c r="G1795" s="28" t="s">
        <v>40</v>
      </c>
      <c r="H1795" s="32">
        <v>152</v>
      </c>
      <c r="I1795" s="33">
        <v>16628.8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10</v>
      </c>
      <c r="C1796" s="24">
        <v>44610.487335997903</v>
      </c>
      <c r="D1796" s="22" t="s">
        <v>9</v>
      </c>
      <c r="E1796" s="22" t="s">
        <v>20</v>
      </c>
      <c r="F1796" s="25">
        <v>10.326000000000001</v>
      </c>
      <c r="G1796" s="22" t="s">
        <v>40</v>
      </c>
      <c r="H1796" s="26">
        <v>494</v>
      </c>
      <c r="I1796" s="27">
        <v>5101.04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10</v>
      </c>
      <c r="C1797" s="30">
        <v>44610.487336014703</v>
      </c>
      <c r="D1797" s="28" t="s">
        <v>9</v>
      </c>
      <c r="E1797" s="28" t="s">
        <v>26</v>
      </c>
      <c r="F1797" s="31">
        <v>109.4</v>
      </c>
      <c r="G1797" s="28" t="s">
        <v>40</v>
      </c>
      <c r="H1797" s="32">
        <v>131</v>
      </c>
      <c r="I1797" s="33">
        <v>14331.4</v>
      </c>
      <c r="J1797" s="28" t="s">
        <v>22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10</v>
      </c>
      <c r="C1798" s="24">
        <v>44610.487847997101</v>
      </c>
      <c r="D1798" s="22" t="s">
        <v>9</v>
      </c>
      <c r="E1798" s="22" t="s">
        <v>26</v>
      </c>
      <c r="F1798" s="25">
        <v>109.4</v>
      </c>
      <c r="G1798" s="22" t="s">
        <v>40</v>
      </c>
      <c r="H1798" s="26">
        <v>1656</v>
      </c>
      <c r="I1798" s="27">
        <v>181166.4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10</v>
      </c>
      <c r="C1799" s="30">
        <v>44610.487854464103</v>
      </c>
      <c r="D1799" s="28" t="s">
        <v>9</v>
      </c>
      <c r="E1799" s="28" t="s">
        <v>20</v>
      </c>
      <c r="F1799" s="31">
        <v>10.326000000000001</v>
      </c>
      <c r="G1799" s="28" t="s">
        <v>40</v>
      </c>
      <c r="H1799" s="32">
        <v>139</v>
      </c>
      <c r="I1799" s="33">
        <v>1435.31</v>
      </c>
      <c r="J1799" s="28" t="s">
        <v>21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10</v>
      </c>
      <c r="C1800" s="24">
        <v>44610.488813477299</v>
      </c>
      <c r="D1800" s="22" t="s">
        <v>9</v>
      </c>
      <c r="E1800" s="22" t="s">
        <v>20</v>
      </c>
      <c r="F1800" s="25">
        <v>10.334</v>
      </c>
      <c r="G1800" s="22" t="s">
        <v>40</v>
      </c>
      <c r="H1800" s="26">
        <v>1655</v>
      </c>
      <c r="I1800" s="27">
        <v>17102.77</v>
      </c>
      <c r="J1800" s="22" t="s">
        <v>21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10</v>
      </c>
      <c r="C1801" s="30">
        <v>44610.4892603915</v>
      </c>
      <c r="D1801" s="28" t="s">
        <v>9</v>
      </c>
      <c r="E1801" s="28" t="s">
        <v>26</v>
      </c>
      <c r="F1801" s="31">
        <v>109.46</v>
      </c>
      <c r="G1801" s="28" t="s">
        <v>40</v>
      </c>
      <c r="H1801" s="32">
        <v>830</v>
      </c>
      <c r="I1801" s="33">
        <v>90851.8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10</v>
      </c>
      <c r="C1802" s="24">
        <v>44610.489260391703</v>
      </c>
      <c r="D1802" s="22" t="s">
        <v>9</v>
      </c>
      <c r="E1802" s="22" t="s">
        <v>26</v>
      </c>
      <c r="F1802" s="25">
        <v>109.46</v>
      </c>
      <c r="G1802" s="22" t="s">
        <v>40</v>
      </c>
      <c r="H1802" s="26">
        <v>964</v>
      </c>
      <c r="I1802" s="27">
        <v>105519.44</v>
      </c>
      <c r="J1802" s="22" t="s">
        <v>27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10</v>
      </c>
      <c r="C1803" s="30">
        <v>44610.4897013843</v>
      </c>
      <c r="D1803" s="28" t="s">
        <v>9</v>
      </c>
      <c r="E1803" s="28" t="s">
        <v>26</v>
      </c>
      <c r="F1803" s="31">
        <v>109.46</v>
      </c>
      <c r="G1803" s="28" t="s">
        <v>40</v>
      </c>
      <c r="H1803" s="32">
        <v>202</v>
      </c>
      <c r="I1803" s="33">
        <v>22110.92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10</v>
      </c>
      <c r="C1804" s="24">
        <v>44610.489701384598</v>
      </c>
      <c r="D1804" s="22" t="s">
        <v>9</v>
      </c>
      <c r="E1804" s="22" t="s">
        <v>26</v>
      </c>
      <c r="F1804" s="25">
        <v>109.46</v>
      </c>
      <c r="G1804" s="22" t="s">
        <v>40</v>
      </c>
      <c r="H1804" s="26">
        <v>333</v>
      </c>
      <c r="I1804" s="27">
        <v>36450.18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10</v>
      </c>
      <c r="C1805" s="30">
        <v>44610.4897013847</v>
      </c>
      <c r="D1805" s="28" t="s">
        <v>9</v>
      </c>
      <c r="E1805" s="28" t="s">
        <v>26</v>
      </c>
      <c r="F1805" s="31">
        <v>109.46</v>
      </c>
      <c r="G1805" s="28" t="s">
        <v>40</v>
      </c>
      <c r="H1805" s="32">
        <v>84</v>
      </c>
      <c r="I1805" s="33">
        <v>9194.64</v>
      </c>
      <c r="J1805" s="28" t="s">
        <v>27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10</v>
      </c>
      <c r="C1806" s="24">
        <v>44610.4897013847</v>
      </c>
      <c r="D1806" s="22" t="s">
        <v>9</v>
      </c>
      <c r="E1806" s="22" t="s">
        <v>26</v>
      </c>
      <c r="F1806" s="25">
        <v>109.46</v>
      </c>
      <c r="G1806" s="22" t="s">
        <v>40</v>
      </c>
      <c r="H1806" s="26">
        <v>1004</v>
      </c>
      <c r="I1806" s="27">
        <v>109897.84</v>
      </c>
      <c r="J1806" s="22" t="s">
        <v>27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10</v>
      </c>
      <c r="C1807" s="30">
        <v>44610.489701507802</v>
      </c>
      <c r="D1807" s="28" t="s">
        <v>9</v>
      </c>
      <c r="E1807" s="28" t="s">
        <v>20</v>
      </c>
      <c r="F1807" s="31">
        <v>10.336</v>
      </c>
      <c r="G1807" s="28" t="s">
        <v>40</v>
      </c>
      <c r="H1807" s="32">
        <v>598</v>
      </c>
      <c r="I1807" s="33">
        <v>6180.93</v>
      </c>
      <c r="J1807" s="28" t="s">
        <v>22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10</v>
      </c>
      <c r="C1808" s="24">
        <v>44610.489701603998</v>
      </c>
      <c r="D1808" s="22" t="s">
        <v>9</v>
      </c>
      <c r="E1808" s="22" t="s">
        <v>20</v>
      </c>
      <c r="F1808" s="25">
        <v>10.336</v>
      </c>
      <c r="G1808" s="22" t="s">
        <v>40</v>
      </c>
      <c r="H1808" s="26">
        <v>1103</v>
      </c>
      <c r="I1808" s="27">
        <v>11400.61</v>
      </c>
      <c r="J1808" s="22" t="s">
        <v>21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10</v>
      </c>
      <c r="C1809" s="30">
        <v>44610.4897016049</v>
      </c>
      <c r="D1809" s="28" t="s">
        <v>9</v>
      </c>
      <c r="E1809" s="28" t="s">
        <v>26</v>
      </c>
      <c r="F1809" s="31">
        <v>109.46</v>
      </c>
      <c r="G1809" s="28" t="s">
        <v>40</v>
      </c>
      <c r="H1809" s="32">
        <v>274</v>
      </c>
      <c r="I1809" s="33">
        <v>29992.04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10</v>
      </c>
      <c r="C1810" s="24">
        <v>44610.489701631101</v>
      </c>
      <c r="D1810" s="22" t="s">
        <v>9</v>
      </c>
      <c r="E1810" s="22" t="s">
        <v>20</v>
      </c>
      <c r="F1810" s="25">
        <v>10.336</v>
      </c>
      <c r="G1810" s="22" t="s">
        <v>40</v>
      </c>
      <c r="H1810" s="26">
        <v>11</v>
      </c>
      <c r="I1810" s="27">
        <v>113.7</v>
      </c>
      <c r="J1810" s="22" t="s">
        <v>21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10</v>
      </c>
      <c r="C1811" s="30">
        <v>44610.489705362597</v>
      </c>
      <c r="D1811" s="28" t="s">
        <v>9</v>
      </c>
      <c r="E1811" s="28" t="s">
        <v>20</v>
      </c>
      <c r="F1811" s="31">
        <v>10.336</v>
      </c>
      <c r="G1811" s="28" t="s">
        <v>40</v>
      </c>
      <c r="H1811" s="32">
        <v>124</v>
      </c>
      <c r="I1811" s="33">
        <v>1281.6600000000001</v>
      </c>
      <c r="J1811" s="28" t="s">
        <v>21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10</v>
      </c>
      <c r="C1812" s="24">
        <v>44610.489705362903</v>
      </c>
      <c r="D1812" s="22" t="s">
        <v>9</v>
      </c>
      <c r="E1812" s="22" t="s">
        <v>20</v>
      </c>
      <c r="F1812" s="25">
        <v>10.336</v>
      </c>
      <c r="G1812" s="22" t="s">
        <v>40</v>
      </c>
      <c r="H1812" s="26">
        <v>113</v>
      </c>
      <c r="I1812" s="27">
        <v>1167.97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10</v>
      </c>
      <c r="C1813" s="30">
        <v>44610.490942563803</v>
      </c>
      <c r="D1813" s="28" t="s">
        <v>9</v>
      </c>
      <c r="E1813" s="28" t="s">
        <v>26</v>
      </c>
      <c r="F1813" s="31">
        <v>109.44</v>
      </c>
      <c r="G1813" s="28" t="s">
        <v>40</v>
      </c>
      <c r="H1813" s="32">
        <v>1658</v>
      </c>
      <c r="I1813" s="33">
        <v>181451.51999999999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10</v>
      </c>
      <c r="C1814" s="24">
        <v>44610.4914206576</v>
      </c>
      <c r="D1814" s="22" t="s">
        <v>9</v>
      </c>
      <c r="E1814" s="22" t="s">
        <v>26</v>
      </c>
      <c r="F1814" s="25">
        <v>109.44</v>
      </c>
      <c r="G1814" s="22" t="s">
        <v>40</v>
      </c>
      <c r="H1814" s="26">
        <v>500</v>
      </c>
      <c r="I1814" s="27">
        <v>54720</v>
      </c>
      <c r="J1814" s="22" t="s">
        <v>22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10</v>
      </c>
      <c r="C1815" s="30">
        <v>44610.4914206588</v>
      </c>
      <c r="D1815" s="28" t="s">
        <v>9</v>
      </c>
      <c r="E1815" s="28" t="s">
        <v>26</v>
      </c>
      <c r="F1815" s="31">
        <v>109.44</v>
      </c>
      <c r="G1815" s="28" t="s">
        <v>40</v>
      </c>
      <c r="H1815" s="32">
        <v>139</v>
      </c>
      <c r="I1815" s="33">
        <v>15212.16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10</v>
      </c>
      <c r="C1816" s="24">
        <v>44610.491420738297</v>
      </c>
      <c r="D1816" s="22" t="s">
        <v>9</v>
      </c>
      <c r="E1816" s="22" t="s">
        <v>26</v>
      </c>
      <c r="F1816" s="25">
        <v>109.44</v>
      </c>
      <c r="G1816" s="22" t="s">
        <v>40</v>
      </c>
      <c r="H1816" s="26">
        <v>1174</v>
      </c>
      <c r="I1816" s="27">
        <v>128482.56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10</v>
      </c>
      <c r="C1817" s="30">
        <v>44610.491421019302</v>
      </c>
      <c r="D1817" s="28" t="s">
        <v>9</v>
      </c>
      <c r="E1817" s="28" t="s">
        <v>26</v>
      </c>
      <c r="F1817" s="31">
        <v>109.44</v>
      </c>
      <c r="G1817" s="28" t="s">
        <v>40</v>
      </c>
      <c r="H1817" s="32">
        <v>123</v>
      </c>
      <c r="I1817" s="33">
        <v>13461.12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10</v>
      </c>
      <c r="C1818" s="24">
        <v>44610.491631691497</v>
      </c>
      <c r="D1818" s="22" t="s">
        <v>9</v>
      </c>
      <c r="E1818" s="22" t="s">
        <v>20</v>
      </c>
      <c r="F1818" s="25">
        <v>10.332000000000001</v>
      </c>
      <c r="G1818" s="22" t="s">
        <v>40</v>
      </c>
      <c r="H1818" s="26">
        <v>714</v>
      </c>
      <c r="I1818" s="27">
        <v>7377.05</v>
      </c>
      <c r="J1818" s="22" t="s">
        <v>21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10</v>
      </c>
      <c r="C1819" s="30">
        <v>44610.491631691802</v>
      </c>
      <c r="D1819" s="28" t="s">
        <v>9</v>
      </c>
      <c r="E1819" s="28" t="s">
        <v>20</v>
      </c>
      <c r="F1819" s="31">
        <v>10.332000000000001</v>
      </c>
      <c r="G1819" s="28" t="s">
        <v>40</v>
      </c>
      <c r="H1819" s="32">
        <v>698</v>
      </c>
      <c r="I1819" s="33">
        <v>7211.74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10</v>
      </c>
      <c r="C1820" s="24">
        <v>44610.491631975201</v>
      </c>
      <c r="D1820" s="22" t="s">
        <v>9</v>
      </c>
      <c r="E1820" s="22" t="s">
        <v>20</v>
      </c>
      <c r="F1820" s="25">
        <v>10.332000000000001</v>
      </c>
      <c r="G1820" s="22" t="s">
        <v>40</v>
      </c>
      <c r="H1820" s="26">
        <v>282</v>
      </c>
      <c r="I1820" s="27">
        <v>2913.62</v>
      </c>
      <c r="J1820" s="22" t="s">
        <v>21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10</v>
      </c>
      <c r="C1821" s="30">
        <v>44610.492994448497</v>
      </c>
      <c r="D1821" s="28" t="s">
        <v>9</v>
      </c>
      <c r="E1821" s="28" t="s">
        <v>26</v>
      </c>
      <c r="F1821" s="31">
        <v>109.44</v>
      </c>
      <c r="G1821" s="28" t="s">
        <v>40</v>
      </c>
      <c r="H1821" s="32">
        <v>806</v>
      </c>
      <c r="I1821" s="33">
        <v>88208.639999999999</v>
      </c>
      <c r="J1821" s="28" t="s">
        <v>27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10</v>
      </c>
      <c r="C1822" s="24">
        <v>44610.492994448898</v>
      </c>
      <c r="D1822" s="22" t="s">
        <v>9</v>
      </c>
      <c r="E1822" s="22" t="s">
        <v>26</v>
      </c>
      <c r="F1822" s="25">
        <v>109.44</v>
      </c>
      <c r="G1822" s="22" t="s">
        <v>40</v>
      </c>
      <c r="H1822" s="26">
        <v>506</v>
      </c>
      <c r="I1822" s="27">
        <v>55376.639999999999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10</v>
      </c>
      <c r="C1823" s="30">
        <v>44610.492994448898</v>
      </c>
      <c r="D1823" s="28" t="s">
        <v>9</v>
      </c>
      <c r="E1823" s="28" t="s">
        <v>26</v>
      </c>
      <c r="F1823" s="31">
        <v>109.44</v>
      </c>
      <c r="G1823" s="28" t="s">
        <v>40</v>
      </c>
      <c r="H1823" s="32">
        <v>436</v>
      </c>
      <c r="I1823" s="33">
        <v>47715.839999999997</v>
      </c>
      <c r="J1823" s="28" t="s">
        <v>27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10</v>
      </c>
      <c r="C1824" s="24">
        <v>44610.492994448898</v>
      </c>
      <c r="D1824" s="22" t="s">
        <v>9</v>
      </c>
      <c r="E1824" s="22" t="s">
        <v>26</v>
      </c>
      <c r="F1824" s="25">
        <v>109.44</v>
      </c>
      <c r="G1824" s="22" t="s">
        <v>40</v>
      </c>
      <c r="H1824" s="26">
        <v>835</v>
      </c>
      <c r="I1824" s="27">
        <v>91382.399999999994</v>
      </c>
      <c r="J1824" s="22" t="s">
        <v>27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10</v>
      </c>
      <c r="C1825" s="30">
        <v>44610.492994448898</v>
      </c>
      <c r="D1825" s="28" t="s">
        <v>9</v>
      </c>
      <c r="E1825" s="28" t="s">
        <v>26</v>
      </c>
      <c r="F1825" s="31">
        <v>109.44</v>
      </c>
      <c r="G1825" s="28" t="s">
        <v>40</v>
      </c>
      <c r="H1825" s="32">
        <v>728</v>
      </c>
      <c r="I1825" s="33">
        <v>79672.320000000007</v>
      </c>
      <c r="J1825" s="28" t="s">
        <v>27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10</v>
      </c>
      <c r="C1826" s="24">
        <v>44610.493003308198</v>
      </c>
      <c r="D1826" s="22" t="s">
        <v>9</v>
      </c>
      <c r="E1826" s="22" t="s">
        <v>20</v>
      </c>
      <c r="F1826" s="25">
        <v>10.334</v>
      </c>
      <c r="G1826" s="22" t="s">
        <v>40</v>
      </c>
      <c r="H1826" s="26">
        <v>61</v>
      </c>
      <c r="I1826" s="27">
        <v>630.37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10</v>
      </c>
      <c r="C1827" s="30">
        <v>44610.493051587</v>
      </c>
      <c r="D1827" s="28" t="s">
        <v>9</v>
      </c>
      <c r="E1827" s="28" t="s">
        <v>20</v>
      </c>
      <c r="F1827" s="31">
        <v>10.334</v>
      </c>
      <c r="G1827" s="28" t="s">
        <v>40</v>
      </c>
      <c r="H1827" s="32">
        <v>923</v>
      </c>
      <c r="I1827" s="33">
        <v>9538.2800000000007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10</v>
      </c>
      <c r="C1828" s="24">
        <v>44610.4930517373</v>
      </c>
      <c r="D1828" s="22" t="s">
        <v>9</v>
      </c>
      <c r="E1828" s="22" t="s">
        <v>20</v>
      </c>
      <c r="F1828" s="25">
        <v>10.334</v>
      </c>
      <c r="G1828" s="22" t="s">
        <v>40</v>
      </c>
      <c r="H1828" s="26">
        <v>2010</v>
      </c>
      <c r="I1828" s="27">
        <v>20771.34</v>
      </c>
      <c r="J1828" s="22" t="s">
        <v>21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10</v>
      </c>
      <c r="C1829" s="30">
        <v>44610.493051958903</v>
      </c>
      <c r="D1829" s="28" t="s">
        <v>9</v>
      </c>
      <c r="E1829" s="28" t="s">
        <v>20</v>
      </c>
      <c r="F1829" s="31">
        <v>10.332000000000001</v>
      </c>
      <c r="G1829" s="28" t="s">
        <v>40</v>
      </c>
      <c r="H1829" s="32">
        <v>270</v>
      </c>
      <c r="I1829" s="33">
        <v>2789.64</v>
      </c>
      <c r="J1829" s="28" t="s">
        <v>21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10</v>
      </c>
      <c r="C1830" s="24">
        <v>44610.493051959602</v>
      </c>
      <c r="D1830" s="22" t="s">
        <v>9</v>
      </c>
      <c r="E1830" s="22" t="s">
        <v>20</v>
      </c>
      <c r="F1830" s="25">
        <v>10.332000000000001</v>
      </c>
      <c r="G1830" s="22" t="s">
        <v>40</v>
      </c>
      <c r="H1830" s="26">
        <v>494</v>
      </c>
      <c r="I1830" s="27">
        <v>5104.01</v>
      </c>
      <c r="J1830" s="22" t="s">
        <v>21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10</v>
      </c>
      <c r="C1831" s="30">
        <v>44610.493051959602</v>
      </c>
      <c r="D1831" s="28" t="s">
        <v>9</v>
      </c>
      <c r="E1831" s="28" t="s">
        <v>20</v>
      </c>
      <c r="F1831" s="31">
        <v>10.332000000000001</v>
      </c>
      <c r="G1831" s="28" t="s">
        <v>40</v>
      </c>
      <c r="H1831" s="32">
        <v>90</v>
      </c>
      <c r="I1831" s="33">
        <v>929.88</v>
      </c>
      <c r="J1831" s="28" t="s">
        <v>21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10</v>
      </c>
      <c r="C1832" s="24">
        <v>44610.4930520204</v>
      </c>
      <c r="D1832" s="22" t="s">
        <v>9</v>
      </c>
      <c r="E1832" s="22" t="s">
        <v>20</v>
      </c>
      <c r="F1832" s="25">
        <v>10.334</v>
      </c>
      <c r="G1832" s="22" t="s">
        <v>40</v>
      </c>
      <c r="H1832" s="26">
        <v>216</v>
      </c>
      <c r="I1832" s="27">
        <v>2232.14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10</v>
      </c>
      <c r="C1833" s="30">
        <v>44610.493055443803</v>
      </c>
      <c r="D1833" s="28" t="s">
        <v>9</v>
      </c>
      <c r="E1833" s="28" t="s">
        <v>20</v>
      </c>
      <c r="F1833" s="31">
        <v>10.332000000000001</v>
      </c>
      <c r="G1833" s="28" t="s">
        <v>40</v>
      </c>
      <c r="H1833" s="32">
        <v>287</v>
      </c>
      <c r="I1833" s="33">
        <v>2965.28</v>
      </c>
      <c r="J1833" s="28" t="s">
        <v>21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10</v>
      </c>
      <c r="C1834" s="24">
        <v>44610.493066031297</v>
      </c>
      <c r="D1834" s="22" t="s">
        <v>9</v>
      </c>
      <c r="E1834" s="22" t="s">
        <v>26</v>
      </c>
      <c r="F1834" s="25">
        <v>109.42</v>
      </c>
      <c r="G1834" s="22" t="s">
        <v>40</v>
      </c>
      <c r="H1834" s="26">
        <v>828</v>
      </c>
      <c r="I1834" s="27">
        <v>90599.76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10</v>
      </c>
      <c r="C1835" s="30">
        <v>44610.493470033201</v>
      </c>
      <c r="D1835" s="28" t="s">
        <v>9</v>
      </c>
      <c r="E1835" s="28" t="s">
        <v>26</v>
      </c>
      <c r="F1835" s="31">
        <v>109.36</v>
      </c>
      <c r="G1835" s="28" t="s">
        <v>40</v>
      </c>
      <c r="H1835" s="32">
        <v>363</v>
      </c>
      <c r="I1835" s="33">
        <v>39697.68</v>
      </c>
      <c r="J1835" s="28" t="s">
        <v>22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10</v>
      </c>
      <c r="C1836" s="24">
        <v>44610.493470033201</v>
      </c>
      <c r="D1836" s="22" t="s">
        <v>9</v>
      </c>
      <c r="E1836" s="22" t="s">
        <v>26</v>
      </c>
      <c r="F1836" s="25">
        <v>109.36</v>
      </c>
      <c r="G1836" s="22" t="s">
        <v>40</v>
      </c>
      <c r="H1836" s="26">
        <v>207</v>
      </c>
      <c r="I1836" s="27">
        <v>22637.52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10</v>
      </c>
      <c r="C1837" s="30">
        <v>44610.493572617699</v>
      </c>
      <c r="D1837" s="28" t="s">
        <v>9</v>
      </c>
      <c r="E1837" s="28" t="s">
        <v>20</v>
      </c>
      <c r="F1837" s="31">
        <v>10.321999999999999</v>
      </c>
      <c r="G1837" s="28" t="s">
        <v>40</v>
      </c>
      <c r="H1837" s="32">
        <v>279</v>
      </c>
      <c r="I1837" s="33">
        <v>2879.84</v>
      </c>
      <c r="J1837" s="28" t="s">
        <v>21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10</v>
      </c>
      <c r="C1838" s="24">
        <v>44610.493576270397</v>
      </c>
      <c r="D1838" s="22" t="s">
        <v>9</v>
      </c>
      <c r="E1838" s="22" t="s">
        <v>20</v>
      </c>
      <c r="F1838" s="25">
        <v>10.321999999999999</v>
      </c>
      <c r="G1838" s="22" t="s">
        <v>40</v>
      </c>
      <c r="H1838" s="26">
        <v>974</v>
      </c>
      <c r="I1838" s="27">
        <v>10053.629999999999</v>
      </c>
      <c r="J1838" s="22" t="s">
        <v>21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10</v>
      </c>
      <c r="C1839" s="30">
        <v>44610.493576272602</v>
      </c>
      <c r="D1839" s="28" t="s">
        <v>9</v>
      </c>
      <c r="E1839" s="28" t="s">
        <v>26</v>
      </c>
      <c r="F1839" s="31">
        <v>109.36</v>
      </c>
      <c r="G1839" s="28" t="s">
        <v>40</v>
      </c>
      <c r="H1839" s="32">
        <v>1677</v>
      </c>
      <c r="I1839" s="33">
        <v>183396.72</v>
      </c>
      <c r="J1839" s="28" t="s">
        <v>27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10</v>
      </c>
      <c r="C1840" s="24">
        <v>44610.493576272696</v>
      </c>
      <c r="D1840" s="22" t="s">
        <v>9</v>
      </c>
      <c r="E1840" s="22" t="s">
        <v>26</v>
      </c>
      <c r="F1840" s="25">
        <v>109.36</v>
      </c>
      <c r="G1840" s="22" t="s">
        <v>40</v>
      </c>
      <c r="H1840" s="26">
        <v>84</v>
      </c>
      <c r="I1840" s="27">
        <v>9186.24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10</v>
      </c>
      <c r="C1841" s="30">
        <v>44610.493576272798</v>
      </c>
      <c r="D1841" s="28" t="s">
        <v>9</v>
      </c>
      <c r="E1841" s="28" t="s">
        <v>20</v>
      </c>
      <c r="F1841" s="31">
        <v>10.321999999999999</v>
      </c>
      <c r="G1841" s="28" t="s">
        <v>40</v>
      </c>
      <c r="H1841" s="32">
        <v>1253</v>
      </c>
      <c r="I1841" s="33">
        <v>12933.47</v>
      </c>
      <c r="J1841" s="28" t="s">
        <v>21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10</v>
      </c>
      <c r="C1842" s="24">
        <v>44610.493576274297</v>
      </c>
      <c r="D1842" s="22" t="s">
        <v>9</v>
      </c>
      <c r="E1842" s="22" t="s">
        <v>20</v>
      </c>
      <c r="F1842" s="25">
        <v>10.321999999999999</v>
      </c>
      <c r="G1842" s="22" t="s">
        <v>40</v>
      </c>
      <c r="H1842" s="26">
        <v>482</v>
      </c>
      <c r="I1842" s="27">
        <v>4975.2</v>
      </c>
      <c r="J1842" s="22" t="s">
        <v>21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10</v>
      </c>
      <c r="C1843" s="30">
        <v>44610.494267805603</v>
      </c>
      <c r="D1843" s="28" t="s">
        <v>9</v>
      </c>
      <c r="E1843" s="28" t="s">
        <v>26</v>
      </c>
      <c r="F1843" s="31">
        <v>109.22</v>
      </c>
      <c r="G1843" s="28" t="s">
        <v>40</v>
      </c>
      <c r="H1843" s="32">
        <v>599</v>
      </c>
      <c r="I1843" s="33">
        <v>65422.78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10</v>
      </c>
      <c r="C1844" s="24">
        <v>44610.494267805603</v>
      </c>
      <c r="D1844" s="22" t="s">
        <v>9</v>
      </c>
      <c r="E1844" s="22" t="s">
        <v>26</v>
      </c>
      <c r="F1844" s="25">
        <v>109.22</v>
      </c>
      <c r="G1844" s="22" t="s">
        <v>40</v>
      </c>
      <c r="H1844" s="26">
        <v>491</v>
      </c>
      <c r="I1844" s="27">
        <v>53627.02</v>
      </c>
      <c r="J1844" s="22" t="s">
        <v>27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10</v>
      </c>
      <c r="C1845" s="30">
        <v>44610.494270716197</v>
      </c>
      <c r="D1845" s="28" t="s">
        <v>9</v>
      </c>
      <c r="E1845" s="28" t="s">
        <v>26</v>
      </c>
      <c r="F1845" s="31">
        <v>109.22</v>
      </c>
      <c r="G1845" s="28" t="s">
        <v>40</v>
      </c>
      <c r="H1845" s="32">
        <v>500</v>
      </c>
      <c r="I1845" s="33">
        <v>54610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10</v>
      </c>
      <c r="C1846" s="24">
        <v>44610.494270770898</v>
      </c>
      <c r="D1846" s="22" t="s">
        <v>9</v>
      </c>
      <c r="E1846" s="22" t="s">
        <v>26</v>
      </c>
      <c r="F1846" s="25">
        <v>109.22</v>
      </c>
      <c r="G1846" s="22" t="s">
        <v>40</v>
      </c>
      <c r="H1846" s="26">
        <v>250</v>
      </c>
      <c r="I1846" s="27">
        <v>27305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10</v>
      </c>
      <c r="C1847" s="30">
        <v>44610.494273606702</v>
      </c>
      <c r="D1847" s="28" t="s">
        <v>9</v>
      </c>
      <c r="E1847" s="28" t="s">
        <v>26</v>
      </c>
      <c r="F1847" s="31">
        <v>109.22</v>
      </c>
      <c r="G1847" s="28" t="s">
        <v>40</v>
      </c>
      <c r="H1847" s="32">
        <v>23</v>
      </c>
      <c r="I1847" s="33">
        <v>2512.06</v>
      </c>
      <c r="J1847" s="28" t="s">
        <v>27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10</v>
      </c>
      <c r="C1848" s="24">
        <v>44610.494276766301</v>
      </c>
      <c r="D1848" s="22" t="s">
        <v>9</v>
      </c>
      <c r="E1848" s="22" t="s">
        <v>26</v>
      </c>
      <c r="F1848" s="25">
        <v>109.22</v>
      </c>
      <c r="G1848" s="22" t="s">
        <v>40</v>
      </c>
      <c r="H1848" s="26">
        <v>216</v>
      </c>
      <c r="I1848" s="27">
        <v>23591.52</v>
      </c>
      <c r="J1848" s="22" t="s">
        <v>27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10</v>
      </c>
      <c r="C1849" s="30">
        <v>44610.494309257403</v>
      </c>
      <c r="D1849" s="28" t="s">
        <v>9</v>
      </c>
      <c r="E1849" s="28" t="s">
        <v>26</v>
      </c>
      <c r="F1849" s="31">
        <v>109.2</v>
      </c>
      <c r="G1849" s="28" t="s">
        <v>40</v>
      </c>
      <c r="H1849" s="32">
        <v>95</v>
      </c>
      <c r="I1849" s="33">
        <v>10374</v>
      </c>
      <c r="J1849" s="28" t="s">
        <v>22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10</v>
      </c>
      <c r="C1850" s="24">
        <v>44610.494309419701</v>
      </c>
      <c r="D1850" s="22" t="s">
        <v>9</v>
      </c>
      <c r="E1850" s="22" t="s">
        <v>28</v>
      </c>
      <c r="F1850" s="25">
        <v>76.73</v>
      </c>
      <c r="G1850" s="22" t="s">
        <v>40</v>
      </c>
      <c r="H1850" s="26">
        <v>413</v>
      </c>
      <c r="I1850" s="27">
        <v>31689.49</v>
      </c>
      <c r="J1850" s="22" t="s">
        <v>29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10</v>
      </c>
      <c r="C1851" s="30">
        <v>44610.494309419701</v>
      </c>
      <c r="D1851" s="28" t="s">
        <v>9</v>
      </c>
      <c r="E1851" s="28" t="s">
        <v>28</v>
      </c>
      <c r="F1851" s="31">
        <v>76.739999999999995</v>
      </c>
      <c r="G1851" s="28" t="s">
        <v>40</v>
      </c>
      <c r="H1851" s="32">
        <v>952</v>
      </c>
      <c r="I1851" s="33">
        <v>73056.479999999996</v>
      </c>
      <c r="J1851" s="28" t="s">
        <v>29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10</v>
      </c>
      <c r="C1852" s="24">
        <v>44610.494309419897</v>
      </c>
      <c r="D1852" s="22" t="s">
        <v>9</v>
      </c>
      <c r="E1852" s="22" t="s">
        <v>28</v>
      </c>
      <c r="F1852" s="25">
        <v>76.73</v>
      </c>
      <c r="G1852" s="22" t="s">
        <v>40</v>
      </c>
      <c r="H1852" s="26">
        <v>274</v>
      </c>
      <c r="I1852" s="27">
        <v>21024.02</v>
      </c>
      <c r="J1852" s="22" t="s">
        <v>29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10</v>
      </c>
      <c r="C1853" s="30">
        <v>44610.494309421098</v>
      </c>
      <c r="D1853" s="28" t="s">
        <v>9</v>
      </c>
      <c r="E1853" s="28" t="s">
        <v>28</v>
      </c>
      <c r="F1853" s="31">
        <v>76.73</v>
      </c>
      <c r="G1853" s="28" t="s">
        <v>40</v>
      </c>
      <c r="H1853" s="32">
        <v>254</v>
      </c>
      <c r="I1853" s="33">
        <v>19489.419999999998</v>
      </c>
      <c r="J1853" s="28" t="s">
        <v>29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10</v>
      </c>
      <c r="C1854" s="24">
        <v>44610.494833290497</v>
      </c>
      <c r="D1854" s="22" t="s">
        <v>9</v>
      </c>
      <c r="E1854" s="22" t="s">
        <v>20</v>
      </c>
      <c r="F1854" s="25">
        <v>10.305999999999999</v>
      </c>
      <c r="G1854" s="22" t="s">
        <v>40</v>
      </c>
      <c r="H1854" s="26">
        <v>49</v>
      </c>
      <c r="I1854" s="27">
        <v>504.99</v>
      </c>
      <c r="J1854" s="22" t="s">
        <v>22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10</v>
      </c>
      <c r="C1855" s="30">
        <v>44610.494965159101</v>
      </c>
      <c r="D1855" s="28" t="s">
        <v>9</v>
      </c>
      <c r="E1855" s="28" t="s">
        <v>20</v>
      </c>
      <c r="F1855" s="31">
        <v>10.304</v>
      </c>
      <c r="G1855" s="28" t="s">
        <v>40</v>
      </c>
      <c r="H1855" s="32">
        <v>251</v>
      </c>
      <c r="I1855" s="33">
        <v>2586.3000000000002</v>
      </c>
      <c r="J1855" s="28" t="s">
        <v>21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10</v>
      </c>
      <c r="C1856" s="24">
        <v>44610.495056595697</v>
      </c>
      <c r="D1856" s="22" t="s">
        <v>9</v>
      </c>
      <c r="E1856" s="22" t="s">
        <v>26</v>
      </c>
      <c r="F1856" s="25">
        <v>109.16</v>
      </c>
      <c r="G1856" s="22" t="s">
        <v>40</v>
      </c>
      <c r="H1856" s="26">
        <v>396</v>
      </c>
      <c r="I1856" s="27">
        <v>43227.360000000001</v>
      </c>
      <c r="J1856" s="22" t="s">
        <v>27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10</v>
      </c>
      <c r="C1857" s="30">
        <v>44610.495189613401</v>
      </c>
      <c r="D1857" s="28" t="s">
        <v>9</v>
      </c>
      <c r="E1857" s="28" t="s">
        <v>26</v>
      </c>
      <c r="F1857" s="31">
        <v>109.16</v>
      </c>
      <c r="G1857" s="28" t="s">
        <v>40</v>
      </c>
      <c r="H1857" s="32">
        <v>280</v>
      </c>
      <c r="I1857" s="33">
        <v>30564.799999999999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10</v>
      </c>
      <c r="C1858" s="24">
        <v>44610.495189613801</v>
      </c>
      <c r="D1858" s="22" t="s">
        <v>9</v>
      </c>
      <c r="E1858" s="22" t="s">
        <v>26</v>
      </c>
      <c r="F1858" s="25">
        <v>109.16</v>
      </c>
      <c r="G1858" s="22" t="s">
        <v>40</v>
      </c>
      <c r="H1858" s="26">
        <v>482</v>
      </c>
      <c r="I1858" s="27">
        <v>52615.12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10</v>
      </c>
      <c r="C1859" s="30">
        <v>44610.495189712099</v>
      </c>
      <c r="D1859" s="28" t="s">
        <v>9</v>
      </c>
      <c r="E1859" s="28" t="s">
        <v>26</v>
      </c>
      <c r="F1859" s="31">
        <v>109.16</v>
      </c>
      <c r="G1859" s="28" t="s">
        <v>40</v>
      </c>
      <c r="H1859" s="32">
        <v>1000</v>
      </c>
      <c r="I1859" s="33">
        <v>109160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10</v>
      </c>
      <c r="C1860" s="24">
        <v>44610.495189738896</v>
      </c>
      <c r="D1860" s="22" t="s">
        <v>9</v>
      </c>
      <c r="E1860" s="22" t="s">
        <v>26</v>
      </c>
      <c r="F1860" s="25">
        <v>109.16</v>
      </c>
      <c r="G1860" s="22" t="s">
        <v>40</v>
      </c>
      <c r="H1860" s="26">
        <v>399</v>
      </c>
      <c r="I1860" s="27">
        <v>43554.84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10</v>
      </c>
      <c r="C1861" s="30">
        <v>44610.495190019501</v>
      </c>
      <c r="D1861" s="28" t="s">
        <v>9</v>
      </c>
      <c r="E1861" s="28" t="s">
        <v>26</v>
      </c>
      <c r="F1861" s="31">
        <v>109.16</v>
      </c>
      <c r="G1861" s="28" t="s">
        <v>40</v>
      </c>
      <c r="H1861" s="32">
        <v>147</v>
      </c>
      <c r="I1861" s="33">
        <v>16046.52</v>
      </c>
      <c r="J1861" s="28" t="s">
        <v>27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10</v>
      </c>
      <c r="C1862" s="24">
        <v>44610.495485991298</v>
      </c>
      <c r="D1862" s="22" t="s">
        <v>9</v>
      </c>
      <c r="E1862" s="22" t="s">
        <v>20</v>
      </c>
      <c r="F1862" s="25">
        <v>10.304</v>
      </c>
      <c r="G1862" s="22" t="s">
        <v>40</v>
      </c>
      <c r="H1862" s="26">
        <v>94</v>
      </c>
      <c r="I1862" s="27">
        <v>968.58</v>
      </c>
      <c r="J1862" s="22" t="s">
        <v>21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10</v>
      </c>
      <c r="C1863" s="30">
        <v>44610.4956596048</v>
      </c>
      <c r="D1863" s="28" t="s">
        <v>9</v>
      </c>
      <c r="E1863" s="28" t="s">
        <v>20</v>
      </c>
      <c r="F1863" s="31">
        <v>10.305999999999999</v>
      </c>
      <c r="G1863" s="28" t="s">
        <v>40</v>
      </c>
      <c r="H1863" s="32">
        <v>646</v>
      </c>
      <c r="I1863" s="33">
        <v>6657.68</v>
      </c>
      <c r="J1863" s="28" t="s">
        <v>21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10</v>
      </c>
      <c r="C1864" s="24">
        <v>44610.495872702697</v>
      </c>
      <c r="D1864" s="22" t="s">
        <v>9</v>
      </c>
      <c r="E1864" s="22" t="s">
        <v>20</v>
      </c>
      <c r="F1864" s="25">
        <v>10.314</v>
      </c>
      <c r="G1864" s="22" t="s">
        <v>40</v>
      </c>
      <c r="H1864" s="26">
        <v>39</v>
      </c>
      <c r="I1864" s="27">
        <v>402.25</v>
      </c>
      <c r="J1864" s="22" t="s">
        <v>23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10</v>
      </c>
      <c r="C1865" s="30">
        <v>44610.495872704902</v>
      </c>
      <c r="D1865" s="28" t="s">
        <v>9</v>
      </c>
      <c r="E1865" s="28" t="s">
        <v>20</v>
      </c>
      <c r="F1865" s="31">
        <v>10.314</v>
      </c>
      <c r="G1865" s="28" t="s">
        <v>40</v>
      </c>
      <c r="H1865" s="32">
        <v>177</v>
      </c>
      <c r="I1865" s="33">
        <v>1825.58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10</v>
      </c>
      <c r="C1866" s="24">
        <v>44610.495872704902</v>
      </c>
      <c r="D1866" s="22" t="s">
        <v>9</v>
      </c>
      <c r="E1866" s="22" t="s">
        <v>20</v>
      </c>
      <c r="F1866" s="25">
        <v>10.314</v>
      </c>
      <c r="G1866" s="22" t="s">
        <v>40</v>
      </c>
      <c r="H1866" s="26">
        <v>177</v>
      </c>
      <c r="I1866" s="27">
        <v>1825.58</v>
      </c>
      <c r="J1866" s="22" t="s">
        <v>22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10</v>
      </c>
      <c r="C1867" s="30">
        <v>44610.495872704902</v>
      </c>
      <c r="D1867" s="28" t="s">
        <v>9</v>
      </c>
      <c r="E1867" s="28" t="s">
        <v>20</v>
      </c>
      <c r="F1867" s="31">
        <v>10.314</v>
      </c>
      <c r="G1867" s="28" t="s">
        <v>40</v>
      </c>
      <c r="H1867" s="32">
        <v>177</v>
      </c>
      <c r="I1867" s="33">
        <v>1825.58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10</v>
      </c>
      <c r="C1868" s="24">
        <v>44610.495872704902</v>
      </c>
      <c r="D1868" s="22" t="s">
        <v>9</v>
      </c>
      <c r="E1868" s="22" t="s">
        <v>20</v>
      </c>
      <c r="F1868" s="25">
        <v>10.314</v>
      </c>
      <c r="G1868" s="22" t="s">
        <v>40</v>
      </c>
      <c r="H1868" s="26">
        <v>174</v>
      </c>
      <c r="I1868" s="27">
        <v>1794.64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10</v>
      </c>
      <c r="C1869" s="30">
        <v>44610.495872713502</v>
      </c>
      <c r="D1869" s="28" t="s">
        <v>9</v>
      </c>
      <c r="E1869" s="28" t="s">
        <v>20</v>
      </c>
      <c r="F1869" s="31">
        <v>10.314</v>
      </c>
      <c r="G1869" s="28" t="s">
        <v>40</v>
      </c>
      <c r="H1869" s="32">
        <v>177</v>
      </c>
      <c r="I1869" s="33">
        <v>1825.58</v>
      </c>
      <c r="J1869" s="28" t="s">
        <v>22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10</v>
      </c>
      <c r="C1870" s="24">
        <v>44610.495877378497</v>
      </c>
      <c r="D1870" s="22" t="s">
        <v>9</v>
      </c>
      <c r="E1870" s="22" t="s">
        <v>20</v>
      </c>
      <c r="F1870" s="25">
        <v>10.314</v>
      </c>
      <c r="G1870" s="22" t="s">
        <v>40</v>
      </c>
      <c r="H1870" s="26">
        <v>50</v>
      </c>
      <c r="I1870" s="27">
        <v>515.70000000000005</v>
      </c>
      <c r="J1870" s="22" t="s">
        <v>22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10</v>
      </c>
      <c r="C1871" s="30">
        <v>44610.495946995201</v>
      </c>
      <c r="D1871" s="28" t="s">
        <v>9</v>
      </c>
      <c r="E1871" s="28" t="s">
        <v>26</v>
      </c>
      <c r="F1871" s="31">
        <v>109.22</v>
      </c>
      <c r="G1871" s="28" t="s">
        <v>40</v>
      </c>
      <c r="H1871" s="32">
        <v>906</v>
      </c>
      <c r="I1871" s="33">
        <v>98953.32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10</v>
      </c>
      <c r="C1872" s="24">
        <v>44610.495947063901</v>
      </c>
      <c r="D1872" s="22" t="s">
        <v>9</v>
      </c>
      <c r="E1872" s="22" t="s">
        <v>26</v>
      </c>
      <c r="F1872" s="25">
        <v>109.22</v>
      </c>
      <c r="G1872" s="22" t="s">
        <v>40</v>
      </c>
      <c r="H1872" s="26">
        <v>291</v>
      </c>
      <c r="I1872" s="27">
        <v>31783.02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10</v>
      </c>
      <c r="C1873" s="30">
        <v>44610.496340202197</v>
      </c>
      <c r="D1873" s="28" t="s">
        <v>9</v>
      </c>
      <c r="E1873" s="28" t="s">
        <v>20</v>
      </c>
      <c r="F1873" s="31">
        <v>10.324</v>
      </c>
      <c r="G1873" s="28" t="s">
        <v>40</v>
      </c>
      <c r="H1873" s="32">
        <v>551</v>
      </c>
      <c r="I1873" s="33">
        <v>5688.52</v>
      </c>
      <c r="J1873" s="28" t="s">
        <v>21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10</v>
      </c>
      <c r="C1874" s="24">
        <v>44610.496340236103</v>
      </c>
      <c r="D1874" s="22" t="s">
        <v>9</v>
      </c>
      <c r="E1874" s="22" t="s">
        <v>20</v>
      </c>
      <c r="F1874" s="25">
        <v>10.324</v>
      </c>
      <c r="G1874" s="22" t="s">
        <v>40</v>
      </c>
      <c r="H1874" s="26">
        <v>551</v>
      </c>
      <c r="I1874" s="27">
        <v>5688.52</v>
      </c>
      <c r="J1874" s="22" t="s">
        <v>21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10</v>
      </c>
      <c r="C1875" s="30">
        <v>44610.496340236103</v>
      </c>
      <c r="D1875" s="28" t="s">
        <v>9</v>
      </c>
      <c r="E1875" s="28" t="s">
        <v>20</v>
      </c>
      <c r="F1875" s="31">
        <v>10.324</v>
      </c>
      <c r="G1875" s="28" t="s">
        <v>40</v>
      </c>
      <c r="H1875" s="32">
        <v>26</v>
      </c>
      <c r="I1875" s="33">
        <v>268.42</v>
      </c>
      <c r="J1875" s="28" t="s">
        <v>21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10</v>
      </c>
      <c r="C1876" s="24">
        <v>44610.4963402379</v>
      </c>
      <c r="D1876" s="22" t="s">
        <v>9</v>
      </c>
      <c r="E1876" s="22" t="s">
        <v>20</v>
      </c>
      <c r="F1876" s="25">
        <v>10.324</v>
      </c>
      <c r="G1876" s="22" t="s">
        <v>40</v>
      </c>
      <c r="H1876" s="26">
        <v>551</v>
      </c>
      <c r="I1876" s="27">
        <v>5688.52</v>
      </c>
      <c r="J1876" s="22" t="s">
        <v>21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10</v>
      </c>
      <c r="C1877" s="30">
        <v>44610.4963402379</v>
      </c>
      <c r="D1877" s="28" t="s">
        <v>9</v>
      </c>
      <c r="E1877" s="28" t="s">
        <v>20</v>
      </c>
      <c r="F1877" s="31">
        <v>10.324</v>
      </c>
      <c r="G1877" s="28" t="s">
        <v>40</v>
      </c>
      <c r="H1877" s="32">
        <v>65</v>
      </c>
      <c r="I1877" s="33">
        <v>671.06</v>
      </c>
      <c r="J1877" s="28" t="s">
        <v>21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10</v>
      </c>
      <c r="C1878" s="24">
        <v>44610.4963428927</v>
      </c>
      <c r="D1878" s="22" t="s">
        <v>9</v>
      </c>
      <c r="E1878" s="22" t="s">
        <v>20</v>
      </c>
      <c r="F1878" s="25">
        <v>10.324</v>
      </c>
      <c r="G1878" s="22" t="s">
        <v>40</v>
      </c>
      <c r="H1878" s="26">
        <v>60</v>
      </c>
      <c r="I1878" s="27">
        <v>619.44000000000005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10</v>
      </c>
      <c r="C1879" s="30">
        <v>44610.4963540483</v>
      </c>
      <c r="D1879" s="28" t="s">
        <v>9</v>
      </c>
      <c r="E1879" s="28" t="s">
        <v>20</v>
      </c>
      <c r="F1879" s="31">
        <v>10.321999999999999</v>
      </c>
      <c r="G1879" s="28" t="s">
        <v>40</v>
      </c>
      <c r="H1879" s="32">
        <v>818</v>
      </c>
      <c r="I1879" s="33">
        <v>8443.4</v>
      </c>
      <c r="J1879" s="28" t="s">
        <v>21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10</v>
      </c>
      <c r="C1880" s="24">
        <v>44610.496354048701</v>
      </c>
      <c r="D1880" s="22" t="s">
        <v>9</v>
      </c>
      <c r="E1880" s="22" t="s">
        <v>26</v>
      </c>
      <c r="F1880" s="25">
        <v>109.3</v>
      </c>
      <c r="G1880" s="22" t="s">
        <v>40</v>
      </c>
      <c r="H1880" s="26">
        <v>96</v>
      </c>
      <c r="I1880" s="27">
        <v>10492.8</v>
      </c>
      <c r="J1880" s="22" t="s">
        <v>27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10</v>
      </c>
      <c r="C1881" s="30">
        <v>44610.496701269498</v>
      </c>
      <c r="D1881" s="28" t="s">
        <v>9</v>
      </c>
      <c r="E1881" s="28" t="s">
        <v>20</v>
      </c>
      <c r="F1881" s="31">
        <v>10.321999999999999</v>
      </c>
      <c r="G1881" s="28" t="s">
        <v>40</v>
      </c>
      <c r="H1881" s="32">
        <v>478</v>
      </c>
      <c r="I1881" s="33">
        <v>4933.92</v>
      </c>
      <c r="J1881" s="28" t="s">
        <v>21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10</v>
      </c>
      <c r="C1882" s="24">
        <v>44610.496874880897</v>
      </c>
      <c r="D1882" s="22" t="s">
        <v>9</v>
      </c>
      <c r="E1882" s="22" t="s">
        <v>26</v>
      </c>
      <c r="F1882" s="25">
        <v>109.3</v>
      </c>
      <c r="G1882" s="22" t="s">
        <v>40</v>
      </c>
      <c r="H1882" s="26">
        <v>315</v>
      </c>
      <c r="I1882" s="27">
        <v>34429.5</v>
      </c>
      <c r="J1882" s="22" t="s">
        <v>27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10</v>
      </c>
      <c r="C1883" s="30">
        <v>44610.496874880897</v>
      </c>
      <c r="D1883" s="28" t="s">
        <v>9</v>
      </c>
      <c r="E1883" s="28" t="s">
        <v>26</v>
      </c>
      <c r="F1883" s="31">
        <v>109.3</v>
      </c>
      <c r="G1883" s="28" t="s">
        <v>40</v>
      </c>
      <c r="H1883" s="32">
        <v>808</v>
      </c>
      <c r="I1883" s="33">
        <v>88314.4</v>
      </c>
      <c r="J1883" s="28" t="s">
        <v>27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10</v>
      </c>
      <c r="C1884" s="24">
        <v>44610.497008504899</v>
      </c>
      <c r="D1884" s="22" t="s">
        <v>9</v>
      </c>
      <c r="E1884" s="22" t="s">
        <v>26</v>
      </c>
      <c r="F1884" s="25">
        <v>109.32</v>
      </c>
      <c r="G1884" s="22" t="s">
        <v>40</v>
      </c>
      <c r="H1884" s="26">
        <v>611</v>
      </c>
      <c r="I1884" s="27">
        <v>66794.52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10</v>
      </c>
      <c r="C1885" s="30">
        <v>44610.497008504899</v>
      </c>
      <c r="D1885" s="28" t="s">
        <v>9</v>
      </c>
      <c r="E1885" s="28" t="s">
        <v>26</v>
      </c>
      <c r="F1885" s="31">
        <v>109.32</v>
      </c>
      <c r="G1885" s="28" t="s">
        <v>40</v>
      </c>
      <c r="H1885" s="32">
        <v>659</v>
      </c>
      <c r="I1885" s="33">
        <v>72041.88</v>
      </c>
      <c r="J1885" s="28" t="s">
        <v>27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10</v>
      </c>
      <c r="C1886" s="24">
        <v>44610.497010110499</v>
      </c>
      <c r="D1886" s="22" t="s">
        <v>9</v>
      </c>
      <c r="E1886" s="22" t="s">
        <v>26</v>
      </c>
      <c r="F1886" s="25">
        <v>109.3</v>
      </c>
      <c r="G1886" s="22" t="s">
        <v>40</v>
      </c>
      <c r="H1886" s="26">
        <v>1662</v>
      </c>
      <c r="I1886" s="27">
        <v>181656.6</v>
      </c>
      <c r="J1886" s="22" t="s">
        <v>22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10</v>
      </c>
      <c r="C1887" s="30">
        <v>44610.497396264604</v>
      </c>
      <c r="D1887" s="28" t="s">
        <v>9</v>
      </c>
      <c r="E1887" s="28" t="s">
        <v>20</v>
      </c>
      <c r="F1887" s="31">
        <v>10.32</v>
      </c>
      <c r="G1887" s="28" t="s">
        <v>40</v>
      </c>
      <c r="H1887" s="32">
        <v>980</v>
      </c>
      <c r="I1887" s="33">
        <v>10113.6</v>
      </c>
      <c r="J1887" s="28" t="s">
        <v>21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10</v>
      </c>
      <c r="C1888" s="24">
        <v>44610.497396366402</v>
      </c>
      <c r="D1888" s="22" t="s">
        <v>9</v>
      </c>
      <c r="E1888" s="22" t="s">
        <v>26</v>
      </c>
      <c r="F1888" s="25">
        <v>109.24</v>
      </c>
      <c r="G1888" s="22" t="s">
        <v>40</v>
      </c>
      <c r="H1888" s="26">
        <v>309</v>
      </c>
      <c r="I1888" s="27">
        <v>33755.160000000003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10</v>
      </c>
      <c r="C1889" s="30">
        <v>44610.497396366402</v>
      </c>
      <c r="D1889" s="28" t="s">
        <v>9</v>
      </c>
      <c r="E1889" s="28" t="s">
        <v>26</v>
      </c>
      <c r="F1889" s="31">
        <v>109.24</v>
      </c>
      <c r="G1889" s="28" t="s">
        <v>40</v>
      </c>
      <c r="H1889" s="32">
        <v>86</v>
      </c>
      <c r="I1889" s="33">
        <v>9394.64</v>
      </c>
      <c r="J1889" s="28" t="s">
        <v>22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10</v>
      </c>
      <c r="C1890" s="24">
        <v>44610.497396387997</v>
      </c>
      <c r="D1890" s="22" t="s">
        <v>9</v>
      </c>
      <c r="E1890" s="22" t="s">
        <v>20</v>
      </c>
      <c r="F1890" s="25">
        <v>10.32</v>
      </c>
      <c r="G1890" s="22" t="s">
        <v>40</v>
      </c>
      <c r="H1890" s="26">
        <v>12</v>
      </c>
      <c r="I1890" s="27">
        <v>123.84</v>
      </c>
      <c r="J1890" s="22" t="s">
        <v>22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10</v>
      </c>
      <c r="C1891" s="30">
        <v>44610.4977293962</v>
      </c>
      <c r="D1891" s="28" t="s">
        <v>9</v>
      </c>
      <c r="E1891" s="28" t="s">
        <v>20</v>
      </c>
      <c r="F1891" s="31">
        <v>10.326000000000001</v>
      </c>
      <c r="G1891" s="28" t="s">
        <v>40</v>
      </c>
      <c r="H1891" s="32">
        <v>750</v>
      </c>
      <c r="I1891" s="33">
        <v>7744.5</v>
      </c>
      <c r="J1891" s="28" t="s">
        <v>21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10</v>
      </c>
      <c r="C1892" s="24">
        <v>44610.497739196697</v>
      </c>
      <c r="D1892" s="22" t="s">
        <v>9</v>
      </c>
      <c r="E1892" s="22" t="s">
        <v>20</v>
      </c>
      <c r="F1892" s="25">
        <v>10.324</v>
      </c>
      <c r="G1892" s="22" t="s">
        <v>40</v>
      </c>
      <c r="H1892" s="26">
        <v>279</v>
      </c>
      <c r="I1892" s="27">
        <v>2880.4</v>
      </c>
      <c r="J1892" s="22" t="s">
        <v>21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10</v>
      </c>
      <c r="C1893" s="30">
        <v>44610.4977429391</v>
      </c>
      <c r="D1893" s="28" t="s">
        <v>9</v>
      </c>
      <c r="E1893" s="28" t="s">
        <v>20</v>
      </c>
      <c r="F1893" s="31">
        <v>10.324</v>
      </c>
      <c r="G1893" s="28" t="s">
        <v>40</v>
      </c>
      <c r="H1893" s="32">
        <v>981</v>
      </c>
      <c r="I1893" s="33">
        <v>10127.84</v>
      </c>
      <c r="J1893" s="28" t="s">
        <v>21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10</v>
      </c>
      <c r="C1894" s="24">
        <v>44610.497742940803</v>
      </c>
      <c r="D1894" s="22" t="s">
        <v>9</v>
      </c>
      <c r="E1894" s="22" t="s">
        <v>26</v>
      </c>
      <c r="F1894" s="25">
        <v>109.32</v>
      </c>
      <c r="G1894" s="22" t="s">
        <v>40</v>
      </c>
      <c r="H1894" s="26">
        <v>1068</v>
      </c>
      <c r="I1894" s="27">
        <v>116753.76</v>
      </c>
      <c r="J1894" s="22" t="s">
        <v>27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10</v>
      </c>
      <c r="C1895" s="30">
        <v>44610.497742941203</v>
      </c>
      <c r="D1895" s="28" t="s">
        <v>9</v>
      </c>
      <c r="E1895" s="28" t="s">
        <v>26</v>
      </c>
      <c r="F1895" s="31">
        <v>109.32</v>
      </c>
      <c r="G1895" s="28" t="s">
        <v>40</v>
      </c>
      <c r="H1895" s="32">
        <v>60</v>
      </c>
      <c r="I1895" s="33">
        <v>6559.2</v>
      </c>
      <c r="J1895" s="28" t="s">
        <v>27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10</v>
      </c>
      <c r="C1896" s="24">
        <v>44610.497743062697</v>
      </c>
      <c r="D1896" s="22" t="s">
        <v>9</v>
      </c>
      <c r="E1896" s="22" t="s">
        <v>20</v>
      </c>
      <c r="F1896" s="25">
        <v>10.326000000000001</v>
      </c>
      <c r="G1896" s="22" t="s">
        <v>40</v>
      </c>
      <c r="H1896" s="26">
        <v>45</v>
      </c>
      <c r="I1896" s="27">
        <v>464.67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10</v>
      </c>
      <c r="C1897" s="30">
        <v>44610.497743084998</v>
      </c>
      <c r="D1897" s="28" t="s">
        <v>9</v>
      </c>
      <c r="E1897" s="28" t="s">
        <v>20</v>
      </c>
      <c r="F1897" s="31">
        <v>10.326000000000001</v>
      </c>
      <c r="G1897" s="28" t="s">
        <v>40</v>
      </c>
      <c r="H1897" s="32">
        <v>226</v>
      </c>
      <c r="I1897" s="33">
        <v>2333.6799999999998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10</v>
      </c>
      <c r="C1898" s="24">
        <v>44610.497746841203</v>
      </c>
      <c r="D1898" s="22" t="s">
        <v>9</v>
      </c>
      <c r="E1898" s="22" t="s">
        <v>26</v>
      </c>
      <c r="F1898" s="25">
        <v>109.32</v>
      </c>
      <c r="G1898" s="22" t="s">
        <v>40</v>
      </c>
      <c r="H1898" s="26">
        <v>500</v>
      </c>
      <c r="I1898" s="27">
        <v>54660</v>
      </c>
      <c r="J1898" s="22" t="s">
        <v>27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10</v>
      </c>
      <c r="C1899" s="30">
        <v>44610.497748759197</v>
      </c>
      <c r="D1899" s="28" t="s">
        <v>9</v>
      </c>
      <c r="E1899" s="28" t="s">
        <v>26</v>
      </c>
      <c r="F1899" s="31">
        <v>109.32</v>
      </c>
      <c r="G1899" s="28" t="s">
        <v>40</v>
      </c>
      <c r="H1899" s="32">
        <v>232</v>
      </c>
      <c r="I1899" s="33">
        <v>25362.240000000002</v>
      </c>
      <c r="J1899" s="28" t="s">
        <v>27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10</v>
      </c>
      <c r="C1900" s="24">
        <v>44610.498090158602</v>
      </c>
      <c r="D1900" s="22" t="s">
        <v>9</v>
      </c>
      <c r="E1900" s="22" t="s">
        <v>20</v>
      </c>
      <c r="F1900" s="25">
        <v>10.324</v>
      </c>
      <c r="G1900" s="22" t="s">
        <v>40</v>
      </c>
      <c r="H1900" s="26">
        <v>1018</v>
      </c>
      <c r="I1900" s="27">
        <v>10509.83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10</v>
      </c>
      <c r="C1901" s="30">
        <v>44610.4982601253</v>
      </c>
      <c r="D1901" s="28" t="s">
        <v>9</v>
      </c>
      <c r="E1901" s="28" t="s">
        <v>26</v>
      </c>
      <c r="F1901" s="31">
        <v>109.28</v>
      </c>
      <c r="G1901" s="28" t="s">
        <v>40</v>
      </c>
      <c r="H1901" s="32">
        <v>302</v>
      </c>
      <c r="I1901" s="33">
        <v>33002.559999999998</v>
      </c>
      <c r="J1901" s="28" t="s">
        <v>22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10</v>
      </c>
      <c r="C1902" s="24">
        <v>44610.4982601253</v>
      </c>
      <c r="D1902" s="22" t="s">
        <v>9</v>
      </c>
      <c r="E1902" s="22" t="s">
        <v>26</v>
      </c>
      <c r="F1902" s="25">
        <v>109.28</v>
      </c>
      <c r="G1902" s="22" t="s">
        <v>40</v>
      </c>
      <c r="H1902" s="26">
        <v>302</v>
      </c>
      <c r="I1902" s="27">
        <v>33002.559999999998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10</v>
      </c>
      <c r="C1903" s="30">
        <v>44610.4982601253</v>
      </c>
      <c r="D1903" s="28" t="s">
        <v>9</v>
      </c>
      <c r="E1903" s="28" t="s">
        <v>26</v>
      </c>
      <c r="F1903" s="31">
        <v>109.28</v>
      </c>
      <c r="G1903" s="28" t="s">
        <v>40</v>
      </c>
      <c r="H1903" s="32">
        <v>302</v>
      </c>
      <c r="I1903" s="33">
        <v>33002.559999999998</v>
      </c>
      <c r="J1903" s="28" t="s">
        <v>22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10</v>
      </c>
      <c r="C1904" s="24">
        <v>44610.4982601253</v>
      </c>
      <c r="D1904" s="22" t="s">
        <v>9</v>
      </c>
      <c r="E1904" s="22" t="s">
        <v>26</v>
      </c>
      <c r="F1904" s="25">
        <v>109.28</v>
      </c>
      <c r="G1904" s="22" t="s">
        <v>40</v>
      </c>
      <c r="H1904" s="26">
        <v>114</v>
      </c>
      <c r="I1904" s="27">
        <v>12457.92</v>
      </c>
      <c r="J1904" s="22" t="s">
        <v>22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10</v>
      </c>
      <c r="C1905" s="30">
        <v>44610.498263768801</v>
      </c>
      <c r="D1905" s="28" t="s">
        <v>9</v>
      </c>
      <c r="E1905" s="28" t="s">
        <v>20</v>
      </c>
      <c r="F1905" s="31">
        <v>10.32</v>
      </c>
      <c r="G1905" s="28" t="s">
        <v>40</v>
      </c>
      <c r="H1905" s="32">
        <v>707</v>
      </c>
      <c r="I1905" s="33">
        <v>7296.24</v>
      </c>
      <c r="J1905" s="28" t="s">
        <v>21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10</v>
      </c>
      <c r="C1906" s="24">
        <v>44610.4982639191</v>
      </c>
      <c r="D1906" s="22" t="s">
        <v>9</v>
      </c>
      <c r="E1906" s="22" t="s">
        <v>26</v>
      </c>
      <c r="F1906" s="25">
        <v>109.28</v>
      </c>
      <c r="G1906" s="22" t="s">
        <v>40</v>
      </c>
      <c r="H1906" s="26">
        <v>914</v>
      </c>
      <c r="I1906" s="27">
        <v>99881.919999999998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10</v>
      </c>
      <c r="C1907" s="30">
        <v>44610.4982639191</v>
      </c>
      <c r="D1907" s="28" t="s">
        <v>9</v>
      </c>
      <c r="E1907" s="28" t="s">
        <v>26</v>
      </c>
      <c r="F1907" s="31">
        <v>109.28</v>
      </c>
      <c r="G1907" s="28" t="s">
        <v>40</v>
      </c>
      <c r="H1907" s="32">
        <v>208</v>
      </c>
      <c r="I1907" s="33">
        <v>22730.240000000002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10</v>
      </c>
      <c r="C1908" s="24">
        <v>44610.498398429801</v>
      </c>
      <c r="D1908" s="22" t="s">
        <v>9</v>
      </c>
      <c r="E1908" s="22" t="s">
        <v>20</v>
      </c>
      <c r="F1908" s="25">
        <v>10.318</v>
      </c>
      <c r="G1908" s="22" t="s">
        <v>40</v>
      </c>
      <c r="H1908" s="26">
        <v>1462</v>
      </c>
      <c r="I1908" s="27">
        <v>15084.92</v>
      </c>
      <c r="J1908" s="22" t="s">
        <v>21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10</v>
      </c>
      <c r="C1909" s="30">
        <v>44610.4983984309</v>
      </c>
      <c r="D1909" s="28" t="s">
        <v>9</v>
      </c>
      <c r="E1909" s="28" t="s">
        <v>20</v>
      </c>
      <c r="F1909" s="31">
        <v>10.318</v>
      </c>
      <c r="G1909" s="28" t="s">
        <v>40</v>
      </c>
      <c r="H1909" s="32">
        <v>238</v>
      </c>
      <c r="I1909" s="33">
        <v>2455.6799999999998</v>
      </c>
      <c r="J1909" s="28" t="s">
        <v>21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10</v>
      </c>
      <c r="C1910" s="24">
        <v>44610.4993019877</v>
      </c>
      <c r="D1910" s="22" t="s">
        <v>9</v>
      </c>
      <c r="E1910" s="22" t="s">
        <v>26</v>
      </c>
      <c r="F1910" s="25">
        <v>109.22</v>
      </c>
      <c r="G1910" s="22" t="s">
        <v>40</v>
      </c>
      <c r="H1910" s="26">
        <v>279</v>
      </c>
      <c r="I1910" s="27">
        <v>30472.38</v>
      </c>
      <c r="J1910" s="22" t="s">
        <v>27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10</v>
      </c>
      <c r="C1911" s="30">
        <v>44610.499305436599</v>
      </c>
      <c r="D1911" s="28" t="s">
        <v>9</v>
      </c>
      <c r="E1911" s="28" t="s">
        <v>26</v>
      </c>
      <c r="F1911" s="31">
        <v>109.22</v>
      </c>
      <c r="G1911" s="28" t="s">
        <v>40</v>
      </c>
      <c r="H1911" s="32">
        <v>22</v>
      </c>
      <c r="I1911" s="33">
        <v>2402.84</v>
      </c>
      <c r="J1911" s="28" t="s">
        <v>27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10</v>
      </c>
      <c r="C1912" s="24">
        <v>44610.499305436599</v>
      </c>
      <c r="D1912" s="22" t="s">
        <v>9</v>
      </c>
      <c r="E1912" s="22" t="s">
        <v>26</v>
      </c>
      <c r="F1912" s="25">
        <v>109.22</v>
      </c>
      <c r="G1912" s="22" t="s">
        <v>40</v>
      </c>
      <c r="H1912" s="26">
        <v>254</v>
      </c>
      <c r="I1912" s="27">
        <v>27741.88</v>
      </c>
      <c r="J1912" s="22" t="s">
        <v>27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10</v>
      </c>
      <c r="C1913" s="30">
        <v>44610.499305560203</v>
      </c>
      <c r="D1913" s="28" t="s">
        <v>9</v>
      </c>
      <c r="E1913" s="28" t="s">
        <v>26</v>
      </c>
      <c r="F1913" s="31">
        <v>109.22</v>
      </c>
      <c r="G1913" s="28" t="s">
        <v>40</v>
      </c>
      <c r="H1913" s="32">
        <v>164</v>
      </c>
      <c r="I1913" s="33">
        <v>17912.080000000002</v>
      </c>
      <c r="J1913" s="28" t="s">
        <v>22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10</v>
      </c>
      <c r="C1914" s="24">
        <v>44610.499305683697</v>
      </c>
      <c r="D1914" s="22" t="s">
        <v>9</v>
      </c>
      <c r="E1914" s="22" t="s">
        <v>26</v>
      </c>
      <c r="F1914" s="25">
        <v>109.22</v>
      </c>
      <c r="G1914" s="22" t="s">
        <v>40</v>
      </c>
      <c r="H1914" s="26">
        <v>301</v>
      </c>
      <c r="I1914" s="27">
        <v>32875.22</v>
      </c>
      <c r="J1914" s="22" t="s">
        <v>27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10</v>
      </c>
      <c r="C1915" s="30">
        <v>44610.499305780897</v>
      </c>
      <c r="D1915" s="28" t="s">
        <v>9</v>
      </c>
      <c r="E1915" s="28" t="s">
        <v>26</v>
      </c>
      <c r="F1915" s="31">
        <v>109.22</v>
      </c>
      <c r="G1915" s="28" t="s">
        <v>40</v>
      </c>
      <c r="H1915" s="32">
        <v>164</v>
      </c>
      <c r="I1915" s="33">
        <v>17912.080000000002</v>
      </c>
      <c r="J1915" s="28" t="s">
        <v>22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10</v>
      </c>
      <c r="C1916" s="24">
        <v>44610.499306794904</v>
      </c>
      <c r="D1916" s="22" t="s">
        <v>9</v>
      </c>
      <c r="E1916" s="22" t="s">
        <v>26</v>
      </c>
      <c r="F1916" s="25">
        <v>109.22</v>
      </c>
      <c r="G1916" s="22" t="s">
        <v>40</v>
      </c>
      <c r="H1916" s="26">
        <v>250</v>
      </c>
      <c r="I1916" s="27">
        <v>27305</v>
      </c>
      <c r="J1916" s="22" t="s">
        <v>27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10</v>
      </c>
      <c r="C1917" s="30">
        <v>44610.499479198101</v>
      </c>
      <c r="D1917" s="28" t="s">
        <v>9</v>
      </c>
      <c r="E1917" s="28" t="s">
        <v>26</v>
      </c>
      <c r="F1917" s="31">
        <v>109.2</v>
      </c>
      <c r="G1917" s="28" t="s">
        <v>40</v>
      </c>
      <c r="H1917" s="32">
        <v>99</v>
      </c>
      <c r="I1917" s="33">
        <v>10810.8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10</v>
      </c>
      <c r="C1918" s="24">
        <v>44610.499620823102</v>
      </c>
      <c r="D1918" s="22" t="s">
        <v>9</v>
      </c>
      <c r="E1918" s="22" t="s">
        <v>20</v>
      </c>
      <c r="F1918" s="25">
        <v>10.314</v>
      </c>
      <c r="G1918" s="22" t="s">
        <v>40</v>
      </c>
      <c r="H1918" s="26">
        <v>619</v>
      </c>
      <c r="I1918" s="27">
        <v>6384.37</v>
      </c>
      <c r="J1918" s="22" t="s">
        <v>21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10</v>
      </c>
      <c r="C1919" s="30">
        <v>44610.499657059801</v>
      </c>
      <c r="D1919" s="28" t="s">
        <v>9</v>
      </c>
      <c r="E1919" s="28" t="s">
        <v>26</v>
      </c>
      <c r="F1919" s="31">
        <v>109.22</v>
      </c>
      <c r="G1919" s="28" t="s">
        <v>40</v>
      </c>
      <c r="H1919" s="32">
        <v>327</v>
      </c>
      <c r="I1919" s="33">
        <v>35714.94</v>
      </c>
      <c r="J1919" s="28" t="s">
        <v>24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10</v>
      </c>
      <c r="C1920" s="24">
        <v>44610.499657768203</v>
      </c>
      <c r="D1920" s="22" t="s">
        <v>9</v>
      </c>
      <c r="E1920" s="22" t="s">
        <v>26</v>
      </c>
      <c r="F1920" s="25">
        <v>109.22</v>
      </c>
      <c r="G1920" s="22" t="s">
        <v>40</v>
      </c>
      <c r="H1920" s="26">
        <v>37</v>
      </c>
      <c r="I1920" s="27">
        <v>4041.14</v>
      </c>
      <c r="J1920" s="22" t="s">
        <v>24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10</v>
      </c>
      <c r="C1921" s="30">
        <v>44610.499657768298</v>
      </c>
      <c r="D1921" s="28" t="s">
        <v>9</v>
      </c>
      <c r="E1921" s="28" t="s">
        <v>26</v>
      </c>
      <c r="F1921" s="31">
        <v>109.22</v>
      </c>
      <c r="G1921" s="28" t="s">
        <v>40</v>
      </c>
      <c r="H1921" s="32">
        <v>24</v>
      </c>
      <c r="I1921" s="33">
        <v>2621.2800000000002</v>
      </c>
      <c r="J1921" s="28" t="s">
        <v>24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10</v>
      </c>
      <c r="C1922" s="24">
        <v>44610.499678781802</v>
      </c>
      <c r="D1922" s="22" t="s">
        <v>9</v>
      </c>
      <c r="E1922" s="22" t="s">
        <v>26</v>
      </c>
      <c r="F1922" s="25">
        <v>109.22</v>
      </c>
      <c r="G1922" s="22" t="s">
        <v>40</v>
      </c>
      <c r="H1922" s="26">
        <v>483</v>
      </c>
      <c r="I1922" s="27">
        <v>52753.26</v>
      </c>
      <c r="J1922" s="22" t="s">
        <v>24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10</v>
      </c>
      <c r="C1923" s="30">
        <v>44610.499704399801</v>
      </c>
      <c r="D1923" s="28" t="s">
        <v>9</v>
      </c>
      <c r="E1923" s="28" t="s">
        <v>26</v>
      </c>
      <c r="F1923" s="31">
        <v>109.2</v>
      </c>
      <c r="G1923" s="28" t="s">
        <v>40</v>
      </c>
      <c r="H1923" s="32">
        <v>64</v>
      </c>
      <c r="I1923" s="33">
        <v>6988.8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10</v>
      </c>
      <c r="C1924" s="24">
        <v>44610.499704401504</v>
      </c>
      <c r="D1924" s="22" t="s">
        <v>9</v>
      </c>
      <c r="E1924" s="22" t="s">
        <v>26</v>
      </c>
      <c r="F1924" s="25">
        <v>109.2</v>
      </c>
      <c r="G1924" s="22" t="s">
        <v>40</v>
      </c>
      <c r="H1924" s="26">
        <v>564</v>
      </c>
      <c r="I1924" s="27">
        <v>61588.800000000003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10</v>
      </c>
      <c r="C1925" s="30">
        <v>44610.499704402297</v>
      </c>
      <c r="D1925" s="28" t="s">
        <v>9</v>
      </c>
      <c r="E1925" s="28" t="s">
        <v>26</v>
      </c>
      <c r="F1925" s="31">
        <v>109.2</v>
      </c>
      <c r="G1925" s="28" t="s">
        <v>40</v>
      </c>
      <c r="H1925" s="32">
        <v>21</v>
      </c>
      <c r="I1925" s="33">
        <v>2293.1999999999998</v>
      </c>
      <c r="J1925" s="28" t="s">
        <v>22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10</v>
      </c>
      <c r="C1926" s="24">
        <v>44610.499704769602</v>
      </c>
      <c r="D1926" s="22" t="s">
        <v>9</v>
      </c>
      <c r="E1926" s="22" t="s">
        <v>26</v>
      </c>
      <c r="F1926" s="25">
        <v>109.2</v>
      </c>
      <c r="G1926" s="22" t="s">
        <v>40</v>
      </c>
      <c r="H1926" s="26">
        <v>214</v>
      </c>
      <c r="I1926" s="27">
        <v>23368.799999999999</v>
      </c>
      <c r="J1926" s="22" t="s">
        <v>23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10</v>
      </c>
      <c r="C1927" s="30">
        <v>44610.499704770198</v>
      </c>
      <c r="D1927" s="28" t="s">
        <v>9</v>
      </c>
      <c r="E1927" s="28" t="s">
        <v>26</v>
      </c>
      <c r="F1927" s="31">
        <v>109.2</v>
      </c>
      <c r="G1927" s="28" t="s">
        <v>40</v>
      </c>
      <c r="H1927" s="32">
        <v>463</v>
      </c>
      <c r="I1927" s="33">
        <v>50559.6</v>
      </c>
      <c r="J1927" s="28" t="s">
        <v>22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10</v>
      </c>
      <c r="C1928" s="24">
        <v>44610.499704824499</v>
      </c>
      <c r="D1928" s="22" t="s">
        <v>9</v>
      </c>
      <c r="E1928" s="22" t="s">
        <v>26</v>
      </c>
      <c r="F1928" s="25">
        <v>109.2</v>
      </c>
      <c r="G1928" s="22" t="s">
        <v>40</v>
      </c>
      <c r="H1928" s="26">
        <v>329</v>
      </c>
      <c r="I1928" s="27">
        <v>35926.800000000003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10</v>
      </c>
      <c r="C1929" s="30">
        <v>44610.499704824499</v>
      </c>
      <c r="D1929" s="28" t="s">
        <v>9</v>
      </c>
      <c r="E1929" s="28" t="s">
        <v>26</v>
      </c>
      <c r="F1929" s="31">
        <v>109.2</v>
      </c>
      <c r="G1929" s="28" t="s">
        <v>40</v>
      </c>
      <c r="H1929" s="32">
        <v>104</v>
      </c>
      <c r="I1929" s="33">
        <v>11356.8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10</v>
      </c>
      <c r="C1930" s="24">
        <v>44610.499705626396</v>
      </c>
      <c r="D1930" s="22" t="s">
        <v>9</v>
      </c>
      <c r="E1930" s="22" t="s">
        <v>26</v>
      </c>
      <c r="F1930" s="25">
        <v>109.2</v>
      </c>
      <c r="G1930" s="22" t="s">
        <v>40</v>
      </c>
      <c r="H1930" s="26">
        <v>112</v>
      </c>
      <c r="I1930" s="27">
        <v>12230.4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10</v>
      </c>
      <c r="C1931" s="30">
        <v>44610.499717169201</v>
      </c>
      <c r="D1931" s="28" t="s">
        <v>9</v>
      </c>
      <c r="E1931" s="28" t="s">
        <v>26</v>
      </c>
      <c r="F1931" s="31">
        <v>109.2</v>
      </c>
      <c r="G1931" s="28" t="s">
        <v>40</v>
      </c>
      <c r="H1931" s="32">
        <v>94</v>
      </c>
      <c r="I1931" s="33">
        <v>10264.799999999999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10</v>
      </c>
      <c r="C1932" s="24">
        <v>44610.499943897099</v>
      </c>
      <c r="D1932" s="22" t="s">
        <v>9</v>
      </c>
      <c r="E1932" s="22" t="s">
        <v>20</v>
      </c>
      <c r="F1932" s="25">
        <v>10.308</v>
      </c>
      <c r="G1932" s="22" t="s">
        <v>40</v>
      </c>
      <c r="H1932" s="26">
        <v>1274</v>
      </c>
      <c r="I1932" s="27">
        <v>13132.39</v>
      </c>
      <c r="J1932" s="22" t="s">
        <v>21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10</v>
      </c>
      <c r="C1933" s="30">
        <v>44610.500711134002</v>
      </c>
      <c r="D1933" s="28" t="s">
        <v>9</v>
      </c>
      <c r="E1933" s="28" t="s">
        <v>26</v>
      </c>
      <c r="F1933" s="31">
        <v>109.08</v>
      </c>
      <c r="G1933" s="28" t="s">
        <v>40</v>
      </c>
      <c r="H1933" s="32">
        <v>900</v>
      </c>
      <c r="I1933" s="33">
        <v>98172</v>
      </c>
      <c r="J1933" s="28" t="s">
        <v>27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10</v>
      </c>
      <c r="C1934" s="24">
        <v>44610.500711136199</v>
      </c>
      <c r="D1934" s="22" t="s">
        <v>9</v>
      </c>
      <c r="E1934" s="22" t="s">
        <v>26</v>
      </c>
      <c r="F1934" s="25">
        <v>109.08</v>
      </c>
      <c r="G1934" s="22" t="s">
        <v>40</v>
      </c>
      <c r="H1934" s="26">
        <v>237</v>
      </c>
      <c r="I1934" s="27">
        <v>25851.96</v>
      </c>
      <c r="J1934" s="22" t="s">
        <v>27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10</v>
      </c>
      <c r="C1935" s="30">
        <v>44610.500711231798</v>
      </c>
      <c r="D1935" s="28" t="s">
        <v>9</v>
      </c>
      <c r="E1935" s="28" t="s">
        <v>26</v>
      </c>
      <c r="F1935" s="31">
        <v>109.08</v>
      </c>
      <c r="G1935" s="28" t="s">
        <v>40</v>
      </c>
      <c r="H1935" s="32">
        <v>619</v>
      </c>
      <c r="I1935" s="33">
        <v>67520.52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10</v>
      </c>
      <c r="C1936" s="24">
        <v>44610.500711277797</v>
      </c>
      <c r="D1936" s="22" t="s">
        <v>9</v>
      </c>
      <c r="E1936" s="22" t="s">
        <v>26</v>
      </c>
      <c r="F1936" s="25">
        <v>109.08</v>
      </c>
      <c r="G1936" s="22" t="s">
        <v>40</v>
      </c>
      <c r="H1936" s="26">
        <v>119</v>
      </c>
      <c r="I1936" s="27">
        <v>12980.52</v>
      </c>
      <c r="J1936" s="22" t="s">
        <v>23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10</v>
      </c>
      <c r="C1937" s="30">
        <v>44610.5012640973</v>
      </c>
      <c r="D1937" s="28" t="s">
        <v>9</v>
      </c>
      <c r="E1937" s="28" t="s">
        <v>26</v>
      </c>
      <c r="F1937" s="31">
        <v>109.18</v>
      </c>
      <c r="G1937" s="28" t="s">
        <v>40</v>
      </c>
      <c r="H1937" s="32">
        <v>1432</v>
      </c>
      <c r="I1937" s="33">
        <v>156345.76</v>
      </c>
      <c r="J1937" s="28" t="s">
        <v>22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10</v>
      </c>
      <c r="C1938" s="24">
        <v>44610.501432876401</v>
      </c>
      <c r="D1938" s="22" t="s">
        <v>9</v>
      </c>
      <c r="E1938" s="22" t="s">
        <v>20</v>
      </c>
      <c r="F1938" s="25">
        <v>10.305999999999999</v>
      </c>
      <c r="G1938" s="22" t="s">
        <v>40</v>
      </c>
      <c r="H1938" s="26">
        <v>354</v>
      </c>
      <c r="I1938" s="27">
        <v>3648.32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10</v>
      </c>
      <c r="C1939" s="30">
        <v>44610.501432877798</v>
      </c>
      <c r="D1939" s="28" t="s">
        <v>9</v>
      </c>
      <c r="E1939" s="28" t="s">
        <v>20</v>
      </c>
      <c r="F1939" s="31">
        <v>10.305999999999999</v>
      </c>
      <c r="G1939" s="28" t="s">
        <v>40</v>
      </c>
      <c r="H1939" s="32">
        <v>194</v>
      </c>
      <c r="I1939" s="33">
        <v>1999.36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10</v>
      </c>
      <c r="C1940" s="24">
        <v>44610.501432878002</v>
      </c>
      <c r="D1940" s="22" t="s">
        <v>9</v>
      </c>
      <c r="E1940" s="22" t="s">
        <v>20</v>
      </c>
      <c r="F1940" s="25">
        <v>10.305999999999999</v>
      </c>
      <c r="G1940" s="22" t="s">
        <v>40</v>
      </c>
      <c r="H1940" s="26">
        <v>637</v>
      </c>
      <c r="I1940" s="27">
        <v>6564.92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10</v>
      </c>
      <c r="C1941" s="30">
        <v>44610.501432878198</v>
      </c>
      <c r="D1941" s="28" t="s">
        <v>9</v>
      </c>
      <c r="E1941" s="28" t="s">
        <v>20</v>
      </c>
      <c r="F1941" s="31">
        <v>10.305999999999999</v>
      </c>
      <c r="G1941" s="28" t="s">
        <v>40</v>
      </c>
      <c r="H1941" s="32">
        <v>266</v>
      </c>
      <c r="I1941" s="33">
        <v>2741.4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10</v>
      </c>
      <c r="C1942" s="24">
        <v>44610.501806887303</v>
      </c>
      <c r="D1942" s="22" t="s">
        <v>9</v>
      </c>
      <c r="E1942" s="22" t="s">
        <v>26</v>
      </c>
      <c r="F1942" s="25">
        <v>109.16</v>
      </c>
      <c r="G1942" s="22" t="s">
        <v>40</v>
      </c>
      <c r="H1942" s="26">
        <v>504</v>
      </c>
      <c r="I1942" s="27">
        <v>55016.639999999999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10</v>
      </c>
      <c r="C1943" s="30">
        <v>44610.502350638999</v>
      </c>
      <c r="D1943" s="28" t="s">
        <v>9</v>
      </c>
      <c r="E1943" s="28" t="s">
        <v>26</v>
      </c>
      <c r="F1943" s="31">
        <v>109.18</v>
      </c>
      <c r="G1943" s="28" t="s">
        <v>40</v>
      </c>
      <c r="H1943" s="32">
        <v>465</v>
      </c>
      <c r="I1943" s="33">
        <v>50768.7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10</v>
      </c>
      <c r="C1944" s="24">
        <v>44610.502350935902</v>
      </c>
      <c r="D1944" s="22" t="s">
        <v>9</v>
      </c>
      <c r="E1944" s="22" t="s">
        <v>26</v>
      </c>
      <c r="F1944" s="25">
        <v>109.18</v>
      </c>
      <c r="G1944" s="22" t="s">
        <v>40</v>
      </c>
      <c r="H1944" s="26">
        <v>504</v>
      </c>
      <c r="I1944" s="27">
        <v>55026.720000000001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10</v>
      </c>
      <c r="C1945" s="30">
        <v>44610.502730416098</v>
      </c>
      <c r="D1945" s="28" t="s">
        <v>9</v>
      </c>
      <c r="E1945" s="28" t="s">
        <v>20</v>
      </c>
      <c r="F1945" s="31">
        <v>10.305999999999999</v>
      </c>
      <c r="G1945" s="28" t="s">
        <v>40</v>
      </c>
      <c r="H1945" s="32">
        <v>49</v>
      </c>
      <c r="I1945" s="33">
        <v>504.99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10</v>
      </c>
      <c r="C1946" s="24">
        <v>44610.502772093598</v>
      </c>
      <c r="D1946" s="22" t="s">
        <v>9</v>
      </c>
      <c r="E1946" s="22" t="s">
        <v>20</v>
      </c>
      <c r="F1946" s="25">
        <v>10.305999999999999</v>
      </c>
      <c r="G1946" s="22" t="s">
        <v>40</v>
      </c>
      <c r="H1946" s="26">
        <v>81</v>
      </c>
      <c r="I1946" s="27">
        <v>834.79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10</v>
      </c>
      <c r="C1947" s="30">
        <v>44610.502772094602</v>
      </c>
      <c r="D1947" s="28" t="s">
        <v>9</v>
      </c>
      <c r="E1947" s="28" t="s">
        <v>20</v>
      </c>
      <c r="F1947" s="31">
        <v>10.305999999999999</v>
      </c>
      <c r="G1947" s="28" t="s">
        <v>40</v>
      </c>
      <c r="H1947" s="32">
        <v>113</v>
      </c>
      <c r="I1947" s="33">
        <v>1164.58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10</v>
      </c>
      <c r="C1948" s="24">
        <v>44610.502772094602</v>
      </c>
      <c r="D1948" s="22" t="s">
        <v>9</v>
      </c>
      <c r="E1948" s="22" t="s">
        <v>20</v>
      </c>
      <c r="F1948" s="25">
        <v>10.305999999999999</v>
      </c>
      <c r="G1948" s="22" t="s">
        <v>40</v>
      </c>
      <c r="H1948" s="26">
        <v>24</v>
      </c>
      <c r="I1948" s="27">
        <v>247.34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10</v>
      </c>
      <c r="C1949" s="30">
        <v>44610.502997571297</v>
      </c>
      <c r="D1949" s="28" t="s">
        <v>9</v>
      </c>
      <c r="E1949" s="28" t="s">
        <v>20</v>
      </c>
      <c r="F1949" s="31">
        <v>10.311999999999999</v>
      </c>
      <c r="G1949" s="28" t="s">
        <v>40</v>
      </c>
      <c r="H1949" s="32">
        <v>1951</v>
      </c>
      <c r="I1949" s="33">
        <v>20118.71</v>
      </c>
      <c r="J1949" s="28" t="s">
        <v>21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10</v>
      </c>
      <c r="C1950" s="24">
        <v>44610.502997573501</v>
      </c>
      <c r="D1950" s="22" t="s">
        <v>9</v>
      </c>
      <c r="E1950" s="22" t="s">
        <v>26</v>
      </c>
      <c r="F1950" s="25">
        <v>109.24</v>
      </c>
      <c r="G1950" s="22" t="s">
        <v>40</v>
      </c>
      <c r="H1950" s="26">
        <v>466</v>
      </c>
      <c r="I1950" s="27">
        <v>50905.84</v>
      </c>
      <c r="J1950" s="22" t="s">
        <v>27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10</v>
      </c>
      <c r="C1951" s="30">
        <v>44610.502997573603</v>
      </c>
      <c r="D1951" s="28" t="s">
        <v>9</v>
      </c>
      <c r="E1951" s="28" t="s">
        <v>26</v>
      </c>
      <c r="F1951" s="31">
        <v>109.24</v>
      </c>
      <c r="G1951" s="28" t="s">
        <v>40</v>
      </c>
      <c r="H1951" s="32">
        <v>523</v>
      </c>
      <c r="I1951" s="33">
        <v>57132.52</v>
      </c>
      <c r="J1951" s="28" t="s">
        <v>27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10</v>
      </c>
      <c r="C1952" s="24">
        <v>44610.502997573902</v>
      </c>
      <c r="D1952" s="22" t="s">
        <v>9</v>
      </c>
      <c r="E1952" s="22" t="s">
        <v>26</v>
      </c>
      <c r="F1952" s="25">
        <v>109.24</v>
      </c>
      <c r="G1952" s="22" t="s">
        <v>40</v>
      </c>
      <c r="H1952" s="26">
        <v>555</v>
      </c>
      <c r="I1952" s="27">
        <v>60628.2</v>
      </c>
      <c r="J1952" s="22" t="s">
        <v>27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10</v>
      </c>
      <c r="C1953" s="30">
        <v>44610.503165994502</v>
      </c>
      <c r="D1953" s="28" t="s">
        <v>9</v>
      </c>
      <c r="E1953" s="28" t="s">
        <v>26</v>
      </c>
      <c r="F1953" s="31">
        <v>109.16</v>
      </c>
      <c r="G1953" s="28" t="s">
        <v>40</v>
      </c>
      <c r="H1953" s="32">
        <v>551</v>
      </c>
      <c r="I1953" s="33">
        <v>60147.16</v>
      </c>
      <c r="J1953" s="28" t="s">
        <v>27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10</v>
      </c>
      <c r="C1954" s="24">
        <v>44610.503166020797</v>
      </c>
      <c r="D1954" s="22" t="s">
        <v>9</v>
      </c>
      <c r="E1954" s="22" t="s">
        <v>26</v>
      </c>
      <c r="F1954" s="25">
        <v>109.16</v>
      </c>
      <c r="G1954" s="22" t="s">
        <v>40</v>
      </c>
      <c r="H1954" s="26">
        <v>551</v>
      </c>
      <c r="I1954" s="27">
        <v>60147.16</v>
      </c>
      <c r="J1954" s="22" t="s">
        <v>27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10</v>
      </c>
      <c r="C1955" s="30">
        <v>44610.503174285303</v>
      </c>
      <c r="D1955" s="28" t="s">
        <v>9</v>
      </c>
      <c r="E1955" s="28" t="s">
        <v>26</v>
      </c>
      <c r="F1955" s="31">
        <v>109.16</v>
      </c>
      <c r="G1955" s="28" t="s">
        <v>40</v>
      </c>
      <c r="H1955" s="32">
        <v>342</v>
      </c>
      <c r="I1955" s="33">
        <v>37332.720000000001</v>
      </c>
      <c r="J1955" s="28" t="s">
        <v>27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10</v>
      </c>
      <c r="C1956" s="24">
        <v>44610.503513580603</v>
      </c>
      <c r="D1956" s="22" t="s">
        <v>9</v>
      </c>
      <c r="E1956" s="22" t="s">
        <v>20</v>
      </c>
      <c r="F1956" s="25">
        <v>10.298</v>
      </c>
      <c r="G1956" s="22" t="s">
        <v>40</v>
      </c>
      <c r="H1956" s="26">
        <v>1199</v>
      </c>
      <c r="I1956" s="27">
        <v>12347.3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10</v>
      </c>
      <c r="C1957" s="30">
        <v>44610.5042591846</v>
      </c>
      <c r="D1957" s="28" t="s">
        <v>9</v>
      </c>
      <c r="E1957" s="28" t="s">
        <v>26</v>
      </c>
      <c r="F1957" s="31">
        <v>109.08</v>
      </c>
      <c r="G1957" s="28" t="s">
        <v>40</v>
      </c>
      <c r="H1957" s="32">
        <v>466</v>
      </c>
      <c r="I1957" s="33">
        <v>50831.28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10</v>
      </c>
      <c r="C1958" s="24">
        <v>44610.504259185996</v>
      </c>
      <c r="D1958" s="22" t="s">
        <v>9</v>
      </c>
      <c r="E1958" s="22" t="s">
        <v>26</v>
      </c>
      <c r="F1958" s="25">
        <v>109.08</v>
      </c>
      <c r="G1958" s="22" t="s">
        <v>40</v>
      </c>
      <c r="H1958" s="26">
        <v>466</v>
      </c>
      <c r="I1958" s="27">
        <v>50831.28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10</v>
      </c>
      <c r="C1959" s="30">
        <v>44610.504259185996</v>
      </c>
      <c r="D1959" s="28" t="s">
        <v>9</v>
      </c>
      <c r="E1959" s="28" t="s">
        <v>26</v>
      </c>
      <c r="F1959" s="31">
        <v>109.08</v>
      </c>
      <c r="G1959" s="28" t="s">
        <v>40</v>
      </c>
      <c r="H1959" s="32">
        <v>177</v>
      </c>
      <c r="I1959" s="33">
        <v>19307.16</v>
      </c>
      <c r="J1959" s="28" t="s">
        <v>22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10</v>
      </c>
      <c r="C1960" s="24">
        <v>44610.504259192501</v>
      </c>
      <c r="D1960" s="22" t="s">
        <v>9</v>
      </c>
      <c r="E1960" s="22" t="s">
        <v>26</v>
      </c>
      <c r="F1960" s="25">
        <v>109.08</v>
      </c>
      <c r="G1960" s="22" t="s">
        <v>40</v>
      </c>
      <c r="H1960" s="26">
        <v>274</v>
      </c>
      <c r="I1960" s="27">
        <v>29887.919999999998</v>
      </c>
      <c r="J1960" s="22" t="s">
        <v>22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10</v>
      </c>
      <c r="C1961" s="30">
        <v>44610.504259203197</v>
      </c>
      <c r="D1961" s="28" t="s">
        <v>9</v>
      </c>
      <c r="E1961" s="28" t="s">
        <v>26</v>
      </c>
      <c r="F1961" s="31">
        <v>109.08</v>
      </c>
      <c r="G1961" s="28" t="s">
        <v>40</v>
      </c>
      <c r="H1961" s="32">
        <v>174</v>
      </c>
      <c r="I1961" s="33">
        <v>18979.919999999998</v>
      </c>
      <c r="J1961" s="28" t="s">
        <v>22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10</v>
      </c>
      <c r="C1962" s="24">
        <v>44610.504539312897</v>
      </c>
      <c r="D1962" s="22" t="s">
        <v>9</v>
      </c>
      <c r="E1962" s="22" t="s">
        <v>20</v>
      </c>
      <c r="F1962" s="25">
        <v>10.29</v>
      </c>
      <c r="G1962" s="22" t="s">
        <v>40</v>
      </c>
      <c r="H1962" s="26">
        <v>975</v>
      </c>
      <c r="I1962" s="27">
        <v>10032.75</v>
      </c>
      <c r="J1962" s="22" t="s">
        <v>21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10</v>
      </c>
      <c r="C1963" s="30">
        <v>44610.5050486689</v>
      </c>
      <c r="D1963" s="28" t="s">
        <v>9</v>
      </c>
      <c r="E1963" s="28" t="s">
        <v>26</v>
      </c>
      <c r="F1963" s="31">
        <v>109.02</v>
      </c>
      <c r="G1963" s="28" t="s">
        <v>40</v>
      </c>
      <c r="H1963" s="32">
        <v>178</v>
      </c>
      <c r="I1963" s="33">
        <v>19405.560000000001</v>
      </c>
      <c r="J1963" s="28" t="s">
        <v>23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10</v>
      </c>
      <c r="C1964" s="24">
        <v>44610.505048669402</v>
      </c>
      <c r="D1964" s="22" t="s">
        <v>9</v>
      </c>
      <c r="E1964" s="22" t="s">
        <v>26</v>
      </c>
      <c r="F1964" s="25">
        <v>109.02</v>
      </c>
      <c r="G1964" s="22" t="s">
        <v>40</v>
      </c>
      <c r="H1964" s="26">
        <v>925</v>
      </c>
      <c r="I1964" s="27">
        <v>100843.5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10</v>
      </c>
      <c r="C1965" s="30">
        <v>44610.505048735402</v>
      </c>
      <c r="D1965" s="28" t="s">
        <v>9</v>
      </c>
      <c r="E1965" s="28" t="s">
        <v>26</v>
      </c>
      <c r="F1965" s="31">
        <v>109.02</v>
      </c>
      <c r="G1965" s="28" t="s">
        <v>40</v>
      </c>
      <c r="H1965" s="32">
        <v>1698</v>
      </c>
      <c r="I1965" s="33">
        <v>185115.96</v>
      </c>
      <c r="J1965" s="28" t="s">
        <v>27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10</v>
      </c>
      <c r="C1966" s="24">
        <v>44610.505048766099</v>
      </c>
      <c r="D1966" s="22" t="s">
        <v>9</v>
      </c>
      <c r="E1966" s="22" t="s">
        <v>20</v>
      </c>
      <c r="F1966" s="25">
        <v>10.29</v>
      </c>
      <c r="G1966" s="22" t="s">
        <v>40</v>
      </c>
      <c r="H1966" s="26">
        <v>49</v>
      </c>
      <c r="I1966" s="27">
        <v>504.21</v>
      </c>
      <c r="J1966" s="22" t="s">
        <v>21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10</v>
      </c>
      <c r="C1967" s="30">
        <v>44610.505048767598</v>
      </c>
      <c r="D1967" s="28" t="s">
        <v>9</v>
      </c>
      <c r="E1967" s="28" t="s">
        <v>20</v>
      </c>
      <c r="F1967" s="31">
        <v>10.29</v>
      </c>
      <c r="G1967" s="28" t="s">
        <v>40</v>
      </c>
      <c r="H1967" s="32">
        <v>866</v>
      </c>
      <c r="I1967" s="33">
        <v>8911.14</v>
      </c>
      <c r="J1967" s="28" t="s">
        <v>21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10</v>
      </c>
      <c r="C1968" s="24">
        <v>44610.505669651</v>
      </c>
      <c r="D1968" s="22" t="s">
        <v>9</v>
      </c>
      <c r="E1968" s="22" t="s">
        <v>26</v>
      </c>
      <c r="F1968" s="25">
        <v>108.92</v>
      </c>
      <c r="G1968" s="22" t="s">
        <v>40</v>
      </c>
      <c r="H1968" s="26">
        <v>919</v>
      </c>
      <c r="I1968" s="27">
        <v>100097.48</v>
      </c>
      <c r="J1968" s="22" t="s">
        <v>27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10</v>
      </c>
      <c r="C1969" s="30">
        <v>44610.505669663697</v>
      </c>
      <c r="D1969" s="28" t="s">
        <v>9</v>
      </c>
      <c r="E1969" s="28" t="s">
        <v>26</v>
      </c>
      <c r="F1969" s="31">
        <v>108.92</v>
      </c>
      <c r="G1969" s="28" t="s">
        <v>40</v>
      </c>
      <c r="H1969" s="32">
        <v>189</v>
      </c>
      <c r="I1969" s="33">
        <v>20585.88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10</v>
      </c>
      <c r="C1970" s="24">
        <v>44610.505669664097</v>
      </c>
      <c r="D1970" s="22" t="s">
        <v>9</v>
      </c>
      <c r="E1970" s="22" t="s">
        <v>28</v>
      </c>
      <c r="F1970" s="25">
        <v>76.52</v>
      </c>
      <c r="G1970" s="22" t="s">
        <v>40</v>
      </c>
      <c r="H1970" s="26">
        <v>624</v>
      </c>
      <c r="I1970" s="27">
        <v>47748.480000000003</v>
      </c>
      <c r="J1970" s="22" t="s">
        <v>29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10</v>
      </c>
      <c r="C1971" s="30">
        <v>44610.505669664402</v>
      </c>
      <c r="D1971" s="28" t="s">
        <v>9</v>
      </c>
      <c r="E1971" s="28" t="s">
        <v>28</v>
      </c>
      <c r="F1971" s="31">
        <v>76.52</v>
      </c>
      <c r="G1971" s="28" t="s">
        <v>40</v>
      </c>
      <c r="H1971" s="32">
        <v>265</v>
      </c>
      <c r="I1971" s="33">
        <v>20277.8</v>
      </c>
      <c r="J1971" s="28" t="s">
        <v>29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10</v>
      </c>
      <c r="C1972" s="24">
        <v>44610.5056892258</v>
      </c>
      <c r="D1972" s="22" t="s">
        <v>9</v>
      </c>
      <c r="E1972" s="22" t="s">
        <v>20</v>
      </c>
      <c r="F1972" s="25">
        <v>10.28</v>
      </c>
      <c r="G1972" s="22" t="s">
        <v>40</v>
      </c>
      <c r="H1972" s="26">
        <v>903</v>
      </c>
      <c r="I1972" s="27">
        <v>9282.84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10</v>
      </c>
      <c r="C1973" s="30">
        <v>44610.5060943559</v>
      </c>
      <c r="D1973" s="28" t="s">
        <v>9</v>
      </c>
      <c r="E1973" s="28" t="s">
        <v>26</v>
      </c>
      <c r="F1973" s="31">
        <v>108.88</v>
      </c>
      <c r="G1973" s="28" t="s">
        <v>40</v>
      </c>
      <c r="H1973" s="32">
        <v>653</v>
      </c>
      <c r="I1973" s="33">
        <v>71098.64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10</v>
      </c>
      <c r="C1974" s="24">
        <v>44610.506094358199</v>
      </c>
      <c r="D1974" s="22" t="s">
        <v>9</v>
      </c>
      <c r="E1974" s="22" t="s">
        <v>26</v>
      </c>
      <c r="F1974" s="25">
        <v>108.88</v>
      </c>
      <c r="G1974" s="22" t="s">
        <v>40</v>
      </c>
      <c r="H1974" s="26">
        <v>576</v>
      </c>
      <c r="I1974" s="27">
        <v>62714.879999999997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10</v>
      </c>
      <c r="C1975" s="30">
        <v>44610.506831890103</v>
      </c>
      <c r="D1975" s="28" t="s">
        <v>9</v>
      </c>
      <c r="E1975" s="28" t="s">
        <v>26</v>
      </c>
      <c r="F1975" s="31">
        <v>108.96</v>
      </c>
      <c r="G1975" s="28" t="s">
        <v>40</v>
      </c>
      <c r="H1975" s="32">
        <v>384</v>
      </c>
      <c r="I1975" s="33">
        <v>41840.639999999999</v>
      </c>
      <c r="J1975" s="28" t="s">
        <v>27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10</v>
      </c>
      <c r="C1976" s="24">
        <v>44610.507247109497</v>
      </c>
      <c r="D1976" s="22" t="s">
        <v>9</v>
      </c>
      <c r="E1976" s="22" t="s">
        <v>26</v>
      </c>
      <c r="F1976" s="25">
        <v>109</v>
      </c>
      <c r="G1976" s="22" t="s">
        <v>40</v>
      </c>
      <c r="H1976" s="26">
        <v>616</v>
      </c>
      <c r="I1976" s="27">
        <v>67144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10</v>
      </c>
      <c r="C1977" s="30">
        <v>44610.507247111302</v>
      </c>
      <c r="D1977" s="28" t="s">
        <v>9</v>
      </c>
      <c r="E1977" s="28" t="s">
        <v>26</v>
      </c>
      <c r="F1977" s="31">
        <v>109</v>
      </c>
      <c r="G1977" s="28" t="s">
        <v>40</v>
      </c>
      <c r="H1977" s="32">
        <v>761</v>
      </c>
      <c r="I1977" s="33">
        <v>82949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10</v>
      </c>
      <c r="C1978" s="24">
        <v>44610.507640460703</v>
      </c>
      <c r="D1978" s="22" t="s">
        <v>9</v>
      </c>
      <c r="E1978" s="22" t="s">
        <v>26</v>
      </c>
      <c r="F1978" s="25">
        <v>109.06</v>
      </c>
      <c r="G1978" s="22" t="s">
        <v>40</v>
      </c>
      <c r="H1978" s="26">
        <v>1226</v>
      </c>
      <c r="I1978" s="27">
        <v>133707.56</v>
      </c>
      <c r="J1978" s="22" t="s">
        <v>22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10</v>
      </c>
      <c r="C1979" s="30">
        <v>44610.508217698502</v>
      </c>
      <c r="D1979" s="28" t="s">
        <v>9</v>
      </c>
      <c r="E1979" s="28" t="s">
        <v>26</v>
      </c>
      <c r="F1979" s="31">
        <v>109.12</v>
      </c>
      <c r="G1979" s="28" t="s">
        <v>40</v>
      </c>
      <c r="H1979" s="32">
        <v>891</v>
      </c>
      <c r="I1979" s="33">
        <v>97225.919999999998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10</v>
      </c>
      <c r="C1980" s="24">
        <v>44610.5083010733</v>
      </c>
      <c r="D1980" s="22" t="s">
        <v>9</v>
      </c>
      <c r="E1980" s="22" t="s">
        <v>20</v>
      </c>
      <c r="F1980" s="25">
        <v>10.295999999999999</v>
      </c>
      <c r="G1980" s="22" t="s">
        <v>40</v>
      </c>
      <c r="H1980" s="26">
        <v>198</v>
      </c>
      <c r="I1980" s="27">
        <v>2038.61</v>
      </c>
      <c r="J1980" s="22" t="s">
        <v>22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10</v>
      </c>
      <c r="C1981" s="30">
        <v>44610.508301076698</v>
      </c>
      <c r="D1981" s="28" t="s">
        <v>9</v>
      </c>
      <c r="E1981" s="28" t="s">
        <v>20</v>
      </c>
      <c r="F1981" s="31">
        <v>10.295999999999999</v>
      </c>
      <c r="G1981" s="28" t="s">
        <v>40</v>
      </c>
      <c r="H1981" s="32">
        <v>198</v>
      </c>
      <c r="I1981" s="33">
        <v>2038.61</v>
      </c>
      <c r="J1981" s="28" t="s">
        <v>22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10</v>
      </c>
      <c r="C1982" s="24">
        <v>44610.5083010784</v>
      </c>
      <c r="D1982" s="22" t="s">
        <v>9</v>
      </c>
      <c r="E1982" s="22" t="s">
        <v>20</v>
      </c>
      <c r="F1982" s="25">
        <v>10.295999999999999</v>
      </c>
      <c r="G1982" s="22" t="s">
        <v>40</v>
      </c>
      <c r="H1982" s="26">
        <v>198</v>
      </c>
      <c r="I1982" s="27">
        <v>2038.61</v>
      </c>
      <c r="J1982" s="22" t="s">
        <v>22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10</v>
      </c>
      <c r="C1983" s="30">
        <v>44610.508301141897</v>
      </c>
      <c r="D1983" s="28" t="s">
        <v>9</v>
      </c>
      <c r="E1983" s="28" t="s">
        <v>20</v>
      </c>
      <c r="F1983" s="31">
        <v>10.295999999999999</v>
      </c>
      <c r="G1983" s="28" t="s">
        <v>40</v>
      </c>
      <c r="H1983" s="32">
        <v>404</v>
      </c>
      <c r="I1983" s="33">
        <v>4159.58</v>
      </c>
      <c r="J1983" s="28" t="s">
        <v>21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10</v>
      </c>
      <c r="C1984" s="24">
        <v>44610.508301257301</v>
      </c>
      <c r="D1984" s="22" t="s">
        <v>9</v>
      </c>
      <c r="E1984" s="22" t="s">
        <v>20</v>
      </c>
      <c r="F1984" s="25">
        <v>10.295999999999999</v>
      </c>
      <c r="G1984" s="22" t="s">
        <v>40</v>
      </c>
      <c r="H1984" s="26">
        <v>198</v>
      </c>
      <c r="I1984" s="27">
        <v>2038.61</v>
      </c>
      <c r="J1984" s="22" t="s">
        <v>22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10</v>
      </c>
      <c r="C1985" s="30">
        <v>44610.508301291004</v>
      </c>
      <c r="D1985" s="28" t="s">
        <v>9</v>
      </c>
      <c r="E1985" s="28" t="s">
        <v>20</v>
      </c>
      <c r="F1985" s="31">
        <v>10.295999999999999</v>
      </c>
      <c r="G1985" s="28" t="s">
        <v>40</v>
      </c>
      <c r="H1985" s="32">
        <v>198</v>
      </c>
      <c r="I1985" s="33">
        <v>2038.61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10</v>
      </c>
      <c r="C1986" s="24">
        <v>44610.508301414498</v>
      </c>
      <c r="D1986" s="22" t="s">
        <v>9</v>
      </c>
      <c r="E1986" s="22" t="s">
        <v>20</v>
      </c>
      <c r="F1986" s="25">
        <v>10.295999999999999</v>
      </c>
      <c r="G1986" s="22" t="s">
        <v>40</v>
      </c>
      <c r="H1986" s="26">
        <v>404</v>
      </c>
      <c r="I1986" s="27">
        <v>4159.58</v>
      </c>
      <c r="J1986" s="22" t="s">
        <v>21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10</v>
      </c>
      <c r="C1987" s="30">
        <v>44610.508301415801</v>
      </c>
      <c r="D1987" s="28" t="s">
        <v>9</v>
      </c>
      <c r="E1987" s="28" t="s">
        <v>20</v>
      </c>
      <c r="F1987" s="31">
        <v>10.295999999999999</v>
      </c>
      <c r="G1987" s="28" t="s">
        <v>40</v>
      </c>
      <c r="H1987" s="32">
        <v>404</v>
      </c>
      <c r="I1987" s="33">
        <v>4159.58</v>
      </c>
      <c r="J1987" s="28" t="s">
        <v>21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10</v>
      </c>
      <c r="C1988" s="24">
        <v>44610.508305424701</v>
      </c>
      <c r="D1988" s="22" t="s">
        <v>9</v>
      </c>
      <c r="E1988" s="22" t="s">
        <v>28</v>
      </c>
      <c r="F1988" s="25">
        <v>76.599999999999994</v>
      </c>
      <c r="G1988" s="22" t="s">
        <v>40</v>
      </c>
      <c r="H1988" s="26">
        <v>392</v>
      </c>
      <c r="I1988" s="27">
        <v>30027.200000000001</v>
      </c>
      <c r="J1988" s="22" t="s">
        <v>29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10</v>
      </c>
      <c r="C1989" s="30">
        <v>44610.508305425101</v>
      </c>
      <c r="D1989" s="28" t="s">
        <v>9</v>
      </c>
      <c r="E1989" s="28" t="s">
        <v>28</v>
      </c>
      <c r="F1989" s="31">
        <v>76.599999999999994</v>
      </c>
      <c r="G1989" s="28" t="s">
        <v>40</v>
      </c>
      <c r="H1989" s="32">
        <v>507</v>
      </c>
      <c r="I1989" s="33">
        <v>38836.199999999997</v>
      </c>
      <c r="J1989" s="28" t="s">
        <v>29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10</v>
      </c>
      <c r="C1990" s="24">
        <v>44610.509015684402</v>
      </c>
      <c r="D1990" s="22" t="s">
        <v>9</v>
      </c>
      <c r="E1990" s="22" t="s">
        <v>20</v>
      </c>
      <c r="F1990" s="25">
        <v>10.295999999999999</v>
      </c>
      <c r="G1990" s="22" t="s">
        <v>40</v>
      </c>
      <c r="H1990" s="26">
        <v>34</v>
      </c>
      <c r="I1990" s="27">
        <v>350.06</v>
      </c>
      <c r="J1990" s="22" t="s">
        <v>21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10</v>
      </c>
      <c r="C1991" s="30">
        <v>44610.509044561899</v>
      </c>
      <c r="D1991" s="28" t="s">
        <v>9</v>
      </c>
      <c r="E1991" s="28" t="s">
        <v>20</v>
      </c>
      <c r="F1991" s="31">
        <v>10.295999999999999</v>
      </c>
      <c r="G1991" s="28" t="s">
        <v>40</v>
      </c>
      <c r="H1991" s="32">
        <v>1043</v>
      </c>
      <c r="I1991" s="33">
        <v>10738.73</v>
      </c>
      <c r="J1991" s="28" t="s">
        <v>21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10</v>
      </c>
      <c r="C1992" s="24">
        <v>44610.509310882</v>
      </c>
      <c r="D1992" s="22" t="s">
        <v>9</v>
      </c>
      <c r="E1992" s="22" t="s">
        <v>26</v>
      </c>
      <c r="F1992" s="25">
        <v>109.14</v>
      </c>
      <c r="G1992" s="22" t="s">
        <v>40</v>
      </c>
      <c r="H1992" s="26">
        <v>254</v>
      </c>
      <c r="I1992" s="27">
        <v>27721.56</v>
      </c>
      <c r="J1992" s="22" t="s">
        <v>22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10</v>
      </c>
      <c r="C1993" s="30">
        <v>44610.509310882298</v>
      </c>
      <c r="D1993" s="28" t="s">
        <v>9</v>
      </c>
      <c r="E1993" s="28" t="s">
        <v>26</v>
      </c>
      <c r="F1993" s="31">
        <v>109.14</v>
      </c>
      <c r="G1993" s="28" t="s">
        <v>40</v>
      </c>
      <c r="H1993" s="32">
        <v>393</v>
      </c>
      <c r="I1993" s="33">
        <v>42892.02</v>
      </c>
      <c r="J1993" s="28" t="s">
        <v>22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10</v>
      </c>
      <c r="C1994" s="24">
        <v>44610.509310884299</v>
      </c>
      <c r="D1994" s="22" t="s">
        <v>9</v>
      </c>
      <c r="E1994" s="22" t="s">
        <v>26</v>
      </c>
      <c r="F1994" s="25">
        <v>109.14</v>
      </c>
      <c r="G1994" s="22" t="s">
        <v>40</v>
      </c>
      <c r="H1994" s="26">
        <v>84</v>
      </c>
      <c r="I1994" s="27">
        <v>9167.76</v>
      </c>
      <c r="J1994" s="22" t="s">
        <v>22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10</v>
      </c>
      <c r="C1995" s="30">
        <v>44610.509310936803</v>
      </c>
      <c r="D1995" s="28" t="s">
        <v>9</v>
      </c>
      <c r="E1995" s="28" t="s">
        <v>26</v>
      </c>
      <c r="F1995" s="31">
        <v>109.14</v>
      </c>
      <c r="G1995" s="28" t="s">
        <v>40</v>
      </c>
      <c r="H1995" s="32">
        <v>1202</v>
      </c>
      <c r="I1995" s="33">
        <v>131186.28</v>
      </c>
      <c r="J1995" s="28" t="s">
        <v>27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10</v>
      </c>
      <c r="C1996" s="24">
        <v>44610.509310937101</v>
      </c>
      <c r="D1996" s="22" t="s">
        <v>9</v>
      </c>
      <c r="E1996" s="22" t="s">
        <v>26</v>
      </c>
      <c r="F1996" s="25">
        <v>109.14</v>
      </c>
      <c r="G1996" s="22" t="s">
        <v>40</v>
      </c>
      <c r="H1996" s="26">
        <v>140</v>
      </c>
      <c r="I1996" s="27">
        <v>15279.6</v>
      </c>
      <c r="J1996" s="22" t="s">
        <v>27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10</v>
      </c>
      <c r="C1997" s="30">
        <v>44610.509311006397</v>
      </c>
      <c r="D1997" s="28" t="s">
        <v>9</v>
      </c>
      <c r="E1997" s="28" t="s">
        <v>20</v>
      </c>
      <c r="F1997" s="31">
        <v>10.295999999999999</v>
      </c>
      <c r="G1997" s="28" t="s">
        <v>40</v>
      </c>
      <c r="H1997" s="32">
        <v>1383</v>
      </c>
      <c r="I1997" s="33">
        <v>14239.37</v>
      </c>
      <c r="J1997" s="28" t="s">
        <v>21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10</v>
      </c>
      <c r="C1998" s="24">
        <v>44610.509311078902</v>
      </c>
      <c r="D1998" s="22" t="s">
        <v>9</v>
      </c>
      <c r="E1998" s="22" t="s">
        <v>26</v>
      </c>
      <c r="F1998" s="25">
        <v>109.14</v>
      </c>
      <c r="G1998" s="22" t="s">
        <v>40</v>
      </c>
      <c r="H1998" s="26">
        <v>141</v>
      </c>
      <c r="I1998" s="27">
        <v>15388.74</v>
      </c>
      <c r="J1998" s="22" t="s">
        <v>23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10</v>
      </c>
      <c r="C1999" s="30">
        <v>44610.510104799003</v>
      </c>
      <c r="D1999" s="28" t="s">
        <v>9</v>
      </c>
      <c r="E1999" s="28" t="s">
        <v>26</v>
      </c>
      <c r="F1999" s="31">
        <v>109.18</v>
      </c>
      <c r="G1999" s="28" t="s">
        <v>40</v>
      </c>
      <c r="H1999" s="32">
        <v>1009</v>
      </c>
      <c r="I1999" s="33">
        <v>110162.62</v>
      </c>
      <c r="J1999" s="28" t="s">
        <v>22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10</v>
      </c>
      <c r="C2000" s="24">
        <v>44610.510378564999</v>
      </c>
      <c r="D2000" s="22" t="s">
        <v>9</v>
      </c>
      <c r="E2000" s="22" t="s">
        <v>26</v>
      </c>
      <c r="F2000" s="25">
        <v>109.18</v>
      </c>
      <c r="G2000" s="22" t="s">
        <v>40</v>
      </c>
      <c r="H2000" s="26">
        <v>577</v>
      </c>
      <c r="I2000" s="27">
        <v>62996.86</v>
      </c>
      <c r="J2000" s="22" t="s">
        <v>27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10</v>
      </c>
      <c r="C2001" s="30">
        <v>44610.510378565203</v>
      </c>
      <c r="D2001" s="28" t="s">
        <v>9</v>
      </c>
      <c r="E2001" s="28" t="s">
        <v>26</v>
      </c>
      <c r="F2001" s="31">
        <v>109.18</v>
      </c>
      <c r="G2001" s="28" t="s">
        <v>40</v>
      </c>
      <c r="H2001" s="32">
        <v>528</v>
      </c>
      <c r="I2001" s="33">
        <v>57647.040000000001</v>
      </c>
      <c r="J2001" s="28" t="s">
        <v>27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10</v>
      </c>
      <c r="C2002" s="24">
        <v>44610.510849505503</v>
      </c>
      <c r="D2002" s="22" t="s">
        <v>9</v>
      </c>
      <c r="E2002" s="22" t="s">
        <v>20</v>
      </c>
      <c r="F2002" s="25">
        <v>10.3</v>
      </c>
      <c r="G2002" s="22" t="s">
        <v>40</v>
      </c>
      <c r="H2002" s="26">
        <v>57</v>
      </c>
      <c r="I2002" s="27">
        <v>587.1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10</v>
      </c>
      <c r="C2003" s="30">
        <v>44610.5108498064</v>
      </c>
      <c r="D2003" s="28" t="s">
        <v>9</v>
      </c>
      <c r="E2003" s="28" t="s">
        <v>20</v>
      </c>
      <c r="F2003" s="31">
        <v>10.3</v>
      </c>
      <c r="G2003" s="28" t="s">
        <v>40</v>
      </c>
      <c r="H2003" s="32">
        <v>1287</v>
      </c>
      <c r="I2003" s="33">
        <v>13256.1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10</v>
      </c>
      <c r="C2004" s="24">
        <v>44610.511326480701</v>
      </c>
      <c r="D2004" s="22" t="s">
        <v>9</v>
      </c>
      <c r="E2004" s="22" t="s">
        <v>26</v>
      </c>
      <c r="F2004" s="25">
        <v>109.3</v>
      </c>
      <c r="G2004" s="22" t="s">
        <v>40</v>
      </c>
      <c r="H2004" s="26">
        <v>1138</v>
      </c>
      <c r="I2004" s="27">
        <v>124383.4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10</v>
      </c>
      <c r="C2005" s="30">
        <v>44610.511804129303</v>
      </c>
      <c r="D2005" s="28" t="s">
        <v>9</v>
      </c>
      <c r="E2005" s="28" t="s">
        <v>26</v>
      </c>
      <c r="F2005" s="31">
        <v>109.34</v>
      </c>
      <c r="G2005" s="28" t="s">
        <v>40</v>
      </c>
      <c r="H2005" s="32">
        <v>60</v>
      </c>
      <c r="I2005" s="33">
        <v>6560.4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10</v>
      </c>
      <c r="C2006" s="24">
        <v>44610.511804130001</v>
      </c>
      <c r="D2006" s="22" t="s">
        <v>9</v>
      </c>
      <c r="E2006" s="22" t="s">
        <v>26</v>
      </c>
      <c r="F2006" s="25">
        <v>109.34</v>
      </c>
      <c r="G2006" s="22" t="s">
        <v>40</v>
      </c>
      <c r="H2006" s="26">
        <v>274</v>
      </c>
      <c r="I2006" s="27">
        <v>29959.16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10</v>
      </c>
      <c r="C2007" s="30">
        <v>44610.511804130503</v>
      </c>
      <c r="D2007" s="28" t="s">
        <v>9</v>
      </c>
      <c r="E2007" s="28" t="s">
        <v>26</v>
      </c>
      <c r="F2007" s="31">
        <v>109.34</v>
      </c>
      <c r="G2007" s="28" t="s">
        <v>40</v>
      </c>
      <c r="H2007" s="32">
        <v>737</v>
      </c>
      <c r="I2007" s="33">
        <v>80583.58</v>
      </c>
      <c r="J2007" s="28" t="s">
        <v>22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10</v>
      </c>
      <c r="C2008" s="24">
        <v>44610.512258862698</v>
      </c>
      <c r="D2008" s="22" t="s">
        <v>9</v>
      </c>
      <c r="E2008" s="22" t="s">
        <v>26</v>
      </c>
      <c r="F2008" s="25">
        <v>109.36</v>
      </c>
      <c r="G2008" s="22" t="s">
        <v>40</v>
      </c>
      <c r="H2008" s="26">
        <v>884</v>
      </c>
      <c r="I2008" s="27">
        <v>96674.240000000005</v>
      </c>
      <c r="J2008" s="22" t="s">
        <v>23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10</v>
      </c>
      <c r="C2009" s="30">
        <v>44610.512258868403</v>
      </c>
      <c r="D2009" s="28" t="s">
        <v>9</v>
      </c>
      <c r="E2009" s="28" t="s">
        <v>26</v>
      </c>
      <c r="F2009" s="31">
        <v>109.36</v>
      </c>
      <c r="G2009" s="28" t="s">
        <v>40</v>
      </c>
      <c r="H2009" s="32">
        <v>200</v>
      </c>
      <c r="I2009" s="33">
        <v>21872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10</v>
      </c>
      <c r="C2010" s="24">
        <v>44610.512589372498</v>
      </c>
      <c r="D2010" s="22" t="s">
        <v>9</v>
      </c>
      <c r="E2010" s="22" t="s">
        <v>26</v>
      </c>
      <c r="F2010" s="25">
        <v>109.34</v>
      </c>
      <c r="G2010" s="22" t="s">
        <v>40</v>
      </c>
      <c r="H2010" s="26">
        <v>1165</v>
      </c>
      <c r="I2010" s="27">
        <v>127381.1</v>
      </c>
      <c r="J2010" s="22" t="s">
        <v>27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10</v>
      </c>
      <c r="C2011" s="30">
        <v>44610.512589592501</v>
      </c>
      <c r="D2011" s="28" t="s">
        <v>9</v>
      </c>
      <c r="E2011" s="28" t="s">
        <v>20</v>
      </c>
      <c r="F2011" s="31">
        <v>10.316000000000001</v>
      </c>
      <c r="G2011" s="28" t="s">
        <v>40</v>
      </c>
      <c r="H2011" s="32">
        <v>1201</v>
      </c>
      <c r="I2011" s="33">
        <v>12389.52</v>
      </c>
      <c r="J2011" s="28" t="s">
        <v>21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10</v>
      </c>
      <c r="C2012" s="24">
        <v>44610.513220818197</v>
      </c>
      <c r="D2012" s="22" t="s">
        <v>9</v>
      </c>
      <c r="E2012" s="22" t="s">
        <v>26</v>
      </c>
      <c r="F2012" s="25">
        <v>109.3</v>
      </c>
      <c r="G2012" s="22" t="s">
        <v>40</v>
      </c>
      <c r="H2012" s="26">
        <v>900</v>
      </c>
      <c r="I2012" s="27">
        <v>98370</v>
      </c>
      <c r="J2012" s="22" t="s">
        <v>27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10</v>
      </c>
      <c r="C2013" s="30">
        <v>44610.513220818502</v>
      </c>
      <c r="D2013" s="28" t="s">
        <v>9</v>
      </c>
      <c r="E2013" s="28" t="s">
        <v>26</v>
      </c>
      <c r="F2013" s="31">
        <v>109.3</v>
      </c>
      <c r="G2013" s="28" t="s">
        <v>40</v>
      </c>
      <c r="H2013" s="32">
        <v>117</v>
      </c>
      <c r="I2013" s="33">
        <v>12788.1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10</v>
      </c>
      <c r="C2014" s="24">
        <v>44610.5136435815</v>
      </c>
      <c r="D2014" s="22" t="s">
        <v>9</v>
      </c>
      <c r="E2014" s="22" t="s">
        <v>26</v>
      </c>
      <c r="F2014" s="25">
        <v>109.34</v>
      </c>
      <c r="G2014" s="22" t="s">
        <v>40</v>
      </c>
      <c r="H2014" s="26">
        <v>56</v>
      </c>
      <c r="I2014" s="27">
        <v>6123.04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10</v>
      </c>
      <c r="C2015" s="30">
        <v>44610.513817103099</v>
      </c>
      <c r="D2015" s="28" t="s">
        <v>9</v>
      </c>
      <c r="E2015" s="28" t="s">
        <v>20</v>
      </c>
      <c r="F2015" s="31">
        <v>10.314</v>
      </c>
      <c r="G2015" s="28" t="s">
        <v>40</v>
      </c>
      <c r="H2015" s="32">
        <v>1119</v>
      </c>
      <c r="I2015" s="33">
        <v>11541.37</v>
      </c>
      <c r="J2015" s="28" t="s">
        <v>21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10</v>
      </c>
      <c r="C2016" s="24">
        <v>44610.514255706199</v>
      </c>
      <c r="D2016" s="22" t="s">
        <v>9</v>
      </c>
      <c r="E2016" s="22" t="s">
        <v>26</v>
      </c>
      <c r="F2016" s="25">
        <v>109.32</v>
      </c>
      <c r="G2016" s="22" t="s">
        <v>40</v>
      </c>
      <c r="H2016" s="26">
        <v>613</v>
      </c>
      <c r="I2016" s="27">
        <v>67013.16</v>
      </c>
      <c r="J2016" s="22" t="s">
        <v>27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10</v>
      </c>
      <c r="C2017" s="30">
        <v>44610.514667773903</v>
      </c>
      <c r="D2017" s="28" t="s">
        <v>9</v>
      </c>
      <c r="E2017" s="28" t="s">
        <v>20</v>
      </c>
      <c r="F2017" s="31">
        <v>10.316000000000001</v>
      </c>
      <c r="G2017" s="28" t="s">
        <v>40</v>
      </c>
      <c r="H2017" s="32">
        <v>243</v>
      </c>
      <c r="I2017" s="33">
        <v>2506.79</v>
      </c>
      <c r="J2017" s="28" t="s">
        <v>21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10</v>
      </c>
      <c r="C2018" s="24">
        <v>44610.5147600036</v>
      </c>
      <c r="D2018" s="22" t="s">
        <v>9</v>
      </c>
      <c r="E2018" s="22" t="s">
        <v>20</v>
      </c>
      <c r="F2018" s="25">
        <v>10.316000000000001</v>
      </c>
      <c r="G2018" s="22" t="s">
        <v>40</v>
      </c>
      <c r="H2018" s="26">
        <v>1090</v>
      </c>
      <c r="I2018" s="27">
        <v>11244.44</v>
      </c>
      <c r="J2018" s="22" t="s">
        <v>21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10</v>
      </c>
      <c r="C2019" s="30">
        <v>44610.515320073202</v>
      </c>
      <c r="D2019" s="28" t="s">
        <v>9</v>
      </c>
      <c r="E2019" s="28" t="s">
        <v>20</v>
      </c>
      <c r="F2019" s="31">
        <v>10.316000000000001</v>
      </c>
      <c r="G2019" s="28" t="s">
        <v>40</v>
      </c>
      <c r="H2019" s="32">
        <v>483</v>
      </c>
      <c r="I2019" s="33">
        <v>4982.63</v>
      </c>
      <c r="J2019" s="28" t="s">
        <v>21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10</v>
      </c>
      <c r="C2020" s="24">
        <v>44610.5153200735</v>
      </c>
      <c r="D2020" s="22" t="s">
        <v>9</v>
      </c>
      <c r="E2020" s="22" t="s">
        <v>20</v>
      </c>
      <c r="F2020" s="25">
        <v>10.316000000000001</v>
      </c>
      <c r="G2020" s="22" t="s">
        <v>40</v>
      </c>
      <c r="H2020" s="26">
        <v>882</v>
      </c>
      <c r="I2020" s="27">
        <v>9098.7099999999991</v>
      </c>
      <c r="J2020" s="22" t="s">
        <v>21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10</v>
      </c>
      <c r="C2021" s="30">
        <v>44610.515645774198</v>
      </c>
      <c r="D2021" s="28" t="s">
        <v>9</v>
      </c>
      <c r="E2021" s="28" t="s">
        <v>26</v>
      </c>
      <c r="F2021" s="31">
        <v>109.34</v>
      </c>
      <c r="G2021" s="28" t="s">
        <v>40</v>
      </c>
      <c r="H2021" s="32">
        <v>808</v>
      </c>
      <c r="I2021" s="33">
        <v>88346.72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10</v>
      </c>
      <c r="C2022" s="24">
        <v>44610.515801425798</v>
      </c>
      <c r="D2022" s="22" t="s">
        <v>9</v>
      </c>
      <c r="E2022" s="22" t="s">
        <v>26</v>
      </c>
      <c r="F2022" s="25">
        <v>109.34</v>
      </c>
      <c r="G2022" s="22" t="s">
        <v>40</v>
      </c>
      <c r="H2022" s="26">
        <v>425</v>
      </c>
      <c r="I2022" s="27">
        <v>46469.5</v>
      </c>
      <c r="J2022" s="22" t="s">
        <v>27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10</v>
      </c>
      <c r="C2023" s="30">
        <v>44610.515801426198</v>
      </c>
      <c r="D2023" s="28" t="s">
        <v>9</v>
      </c>
      <c r="E2023" s="28" t="s">
        <v>26</v>
      </c>
      <c r="F2023" s="31">
        <v>109.34</v>
      </c>
      <c r="G2023" s="28" t="s">
        <v>40</v>
      </c>
      <c r="H2023" s="32">
        <v>483</v>
      </c>
      <c r="I2023" s="33">
        <v>52811.22</v>
      </c>
      <c r="J2023" s="28" t="s">
        <v>27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10</v>
      </c>
      <c r="C2024" s="24">
        <v>44610.515801426598</v>
      </c>
      <c r="D2024" s="22" t="s">
        <v>9</v>
      </c>
      <c r="E2024" s="22" t="s">
        <v>26</v>
      </c>
      <c r="F2024" s="25">
        <v>109.34</v>
      </c>
      <c r="G2024" s="22" t="s">
        <v>40</v>
      </c>
      <c r="H2024" s="26">
        <v>1277</v>
      </c>
      <c r="I2024" s="27">
        <v>139627.18</v>
      </c>
      <c r="J2024" s="22" t="s">
        <v>27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10</v>
      </c>
      <c r="C2025" s="30">
        <v>44610.515801426598</v>
      </c>
      <c r="D2025" s="28" t="s">
        <v>9</v>
      </c>
      <c r="E2025" s="28" t="s">
        <v>26</v>
      </c>
      <c r="F2025" s="31">
        <v>109.34</v>
      </c>
      <c r="G2025" s="28" t="s">
        <v>40</v>
      </c>
      <c r="H2025" s="32">
        <v>606</v>
      </c>
      <c r="I2025" s="33">
        <v>66260.039999999994</v>
      </c>
      <c r="J2025" s="28" t="s">
        <v>27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10</v>
      </c>
      <c r="C2026" s="24">
        <v>44610.515801426998</v>
      </c>
      <c r="D2026" s="22" t="s">
        <v>9</v>
      </c>
      <c r="E2026" s="22" t="s">
        <v>26</v>
      </c>
      <c r="F2026" s="25">
        <v>109.34</v>
      </c>
      <c r="G2026" s="22" t="s">
        <v>40</v>
      </c>
      <c r="H2026" s="26">
        <v>425</v>
      </c>
      <c r="I2026" s="27">
        <v>46469.5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10</v>
      </c>
      <c r="C2027" s="30">
        <v>44610.516465330496</v>
      </c>
      <c r="D2027" s="28" t="s">
        <v>9</v>
      </c>
      <c r="E2027" s="28" t="s">
        <v>26</v>
      </c>
      <c r="F2027" s="31">
        <v>109.34</v>
      </c>
      <c r="G2027" s="28" t="s">
        <v>40</v>
      </c>
      <c r="H2027" s="32">
        <v>1223</v>
      </c>
      <c r="I2027" s="33">
        <v>133722.82</v>
      </c>
      <c r="J2027" s="28" t="s">
        <v>27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10</v>
      </c>
      <c r="C2028" s="24">
        <v>44610.517313054501</v>
      </c>
      <c r="D2028" s="22" t="s">
        <v>9</v>
      </c>
      <c r="E2028" s="22" t="s">
        <v>26</v>
      </c>
      <c r="F2028" s="25">
        <v>109.38</v>
      </c>
      <c r="G2028" s="22" t="s">
        <v>40</v>
      </c>
      <c r="H2028" s="26">
        <v>10</v>
      </c>
      <c r="I2028" s="27">
        <v>1093.8</v>
      </c>
      <c r="J2028" s="22" t="s">
        <v>27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10</v>
      </c>
      <c r="C2029" s="30">
        <v>44610.517337231802</v>
      </c>
      <c r="D2029" s="28" t="s">
        <v>9</v>
      </c>
      <c r="E2029" s="28" t="s">
        <v>20</v>
      </c>
      <c r="F2029" s="31">
        <v>10.318</v>
      </c>
      <c r="G2029" s="28" t="s">
        <v>40</v>
      </c>
      <c r="H2029" s="32">
        <v>1295</v>
      </c>
      <c r="I2029" s="33">
        <v>13361.81</v>
      </c>
      <c r="J2029" s="28" t="s">
        <v>21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10</v>
      </c>
      <c r="C2030" s="24">
        <v>44610.517337231897</v>
      </c>
      <c r="D2030" s="22" t="s">
        <v>9</v>
      </c>
      <c r="E2030" s="22" t="s">
        <v>26</v>
      </c>
      <c r="F2030" s="25">
        <v>109.38</v>
      </c>
      <c r="G2030" s="22" t="s">
        <v>40</v>
      </c>
      <c r="H2030" s="26">
        <v>861</v>
      </c>
      <c r="I2030" s="27">
        <v>94176.18</v>
      </c>
      <c r="J2030" s="22" t="s">
        <v>27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10</v>
      </c>
      <c r="C2031" s="30">
        <v>44610.517337233003</v>
      </c>
      <c r="D2031" s="28" t="s">
        <v>9</v>
      </c>
      <c r="E2031" s="28" t="s">
        <v>26</v>
      </c>
      <c r="F2031" s="31">
        <v>109.38</v>
      </c>
      <c r="G2031" s="28" t="s">
        <v>40</v>
      </c>
      <c r="H2031" s="32">
        <v>310</v>
      </c>
      <c r="I2031" s="33">
        <v>33907.800000000003</v>
      </c>
      <c r="J2031" s="28" t="s">
        <v>27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10</v>
      </c>
      <c r="C2032" s="24">
        <v>44610.518366596698</v>
      </c>
      <c r="D2032" s="22" t="s">
        <v>9</v>
      </c>
      <c r="E2032" s="22" t="s">
        <v>26</v>
      </c>
      <c r="F2032" s="25">
        <v>109.42</v>
      </c>
      <c r="G2032" s="22" t="s">
        <v>40</v>
      </c>
      <c r="H2032" s="26">
        <v>1500</v>
      </c>
      <c r="I2032" s="27">
        <v>164130</v>
      </c>
      <c r="J2032" s="22" t="s">
        <v>22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10</v>
      </c>
      <c r="C2033" s="30">
        <v>44610.518366597702</v>
      </c>
      <c r="D2033" s="28" t="s">
        <v>9</v>
      </c>
      <c r="E2033" s="28" t="s">
        <v>26</v>
      </c>
      <c r="F2033" s="31">
        <v>109.42</v>
      </c>
      <c r="G2033" s="28" t="s">
        <v>40</v>
      </c>
      <c r="H2033" s="32">
        <v>84</v>
      </c>
      <c r="I2033" s="33">
        <v>9191.2800000000007</v>
      </c>
      <c r="J2033" s="28" t="s">
        <v>22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10</v>
      </c>
      <c r="C2034" s="24">
        <v>44610.518366600903</v>
      </c>
      <c r="D2034" s="22" t="s">
        <v>9</v>
      </c>
      <c r="E2034" s="22" t="s">
        <v>26</v>
      </c>
      <c r="F2034" s="25">
        <v>109.4</v>
      </c>
      <c r="G2034" s="22" t="s">
        <v>40</v>
      </c>
      <c r="H2034" s="26">
        <v>1458</v>
      </c>
      <c r="I2034" s="27">
        <v>159505.20000000001</v>
      </c>
      <c r="J2034" s="22" t="s">
        <v>22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10</v>
      </c>
      <c r="C2035" s="30">
        <v>44610.518366694603</v>
      </c>
      <c r="D2035" s="28" t="s">
        <v>9</v>
      </c>
      <c r="E2035" s="28" t="s">
        <v>20</v>
      </c>
      <c r="F2035" s="31">
        <v>10.32</v>
      </c>
      <c r="G2035" s="28" t="s">
        <v>40</v>
      </c>
      <c r="H2035" s="32">
        <v>1288</v>
      </c>
      <c r="I2035" s="33">
        <v>13292.16</v>
      </c>
      <c r="J2035" s="28" t="s">
        <v>21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10</v>
      </c>
      <c r="C2036" s="24">
        <v>44610.519796002001</v>
      </c>
      <c r="D2036" s="22" t="s">
        <v>9</v>
      </c>
      <c r="E2036" s="22" t="s">
        <v>26</v>
      </c>
      <c r="F2036" s="25">
        <v>109.4</v>
      </c>
      <c r="G2036" s="22" t="s">
        <v>40</v>
      </c>
      <c r="H2036" s="26">
        <v>439</v>
      </c>
      <c r="I2036" s="27">
        <v>48026.6</v>
      </c>
      <c r="J2036" s="22" t="s">
        <v>22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10</v>
      </c>
      <c r="C2037" s="30">
        <v>44610.519796002001</v>
      </c>
      <c r="D2037" s="28" t="s">
        <v>9</v>
      </c>
      <c r="E2037" s="28" t="s">
        <v>26</v>
      </c>
      <c r="F2037" s="31">
        <v>109.4</v>
      </c>
      <c r="G2037" s="28" t="s">
        <v>40</v>
      </c>
      <c r="H2037" s="32">
        <v>177</v>
      </c>
      <c r="I2037" s="33">
        <v>19363.8</v>
      </c>
      <c r="J2037" s="28" t="s">
        <v>22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10</v>
      </c>
      <c r="C2038" s="24">
        <v>44610.519796123001</v>
      </c>
      <c r="D2038" s="22" t="s">
        <v>9</v>
      </c>
      <c r="E2038" s="22" t="s">
        <v>26</v>
      </c>
      <c r="F2038" s="25">
        <v>109.4</v>
      </c>
      <c r="G2038" s="22" t="s">
        <v>40</v>
      </c>
      <c r="H2038" s="26">
        <v>439</v>
      </c>
      <c r="I2038" s="27">
        <v>48026.6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10</v>
      </c>
      <c r="C2039" s="30">
        <v>44610.519796128101</v>
      </c>
      <c r="D2039" s="28" t="s">
        <v>9</v>
      </c>
      <c r="E2039" s="28" t="s">
        <v>26</v>
      </c>
      <c r="F2039" s="31">
        <v>109.4</v>
      </c>
      <c r="G2039" s="28" t="s">
        <v>40</v>
      </c>
      <c r="H2039" s="32">
        <v>374</v>
      </c>
      <c r="I2039" s="33">
        <v>40915.599999999999</v>
      </c>
      <c r="J2039" s="28" t="s">
        <v>22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10</v>
      </c>
      <c r="C2040" s="24">
        <v>44610.519802316499</v>
      </c>
      <c r="D2040" s="22" t="s">
        <v>9</v>
      </c>
      <c r="E2040" s="22" t="s">
        <v>20</v>
      </c>
      <c r="F2040" s="25">
        <v>10.32</v>
      </c>
      <c r="G2040" s="22" t="s">
        <v>40</v>
      </c>
      <c r="H2040" s="26">
        <v>49</v>
      </c>
      <c r="I2040" s="27">
        <v>505.68</v>
      </c>
      <c r="J2040" s="22" t="s">
        <v>21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10</v>
      </c>
      <c r="C2041" s="30">
        <v>44610.519941000297</v>
      </c>
      <c r="D2041" s="28" t="s">
        <v>9</v>
      </c>
      <c r="E2041" s="28" t="s">
        <v>20</v>
      </c>
      <c r="F2041" s="31">
        <v>10.32</v>
      </c>
      <c r="G2041" s="28" t="s">
        <v>40</v>
      </c>
      <c r="H2041" s="32">
        <v>1534</v>
      </c>
      <c r="I2041" s="33">
        <v>15830.88</v>
      </c>
      <c r="J2041" s="28" t="s">
        <v>21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10</v>
      </c>
      <c r="C2042" s="24">
        <v>44610.520657008397</v>
      </c>
      <c r="D2042" s="22" t="s">
        <v>9</v>
      </c>
      <c r="E2042" s="22" t="s">
        <v>26</v>
      </c>
      <c r="F2042" s="25">
        <v>109.4</v>
      </c>
      <c r="G2042" s="22" t="s">
        <v>40</v>
      </c>
      <c r="H2042" s="26">
        <v>1017</v>
      </c>
      <c r="I2042" s="27">
        <v>111259.8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10</v>
      </c>
      <c r="C2043" s="30">
        <v>44610.5206665324</v>
      </c>
      <c r="D2043" s="28" t="s">
        <v>9</v>
      </c>
      <c r="E2043" s="28" t="s">
        <v>26</v>
      </c>
      <c r="F2043" s="31">
        <v>109.4</v>
      </c>
      <c r="G2043" s="28" t="s">
        <v>40</v>
      </c>
      <c r="H2043" s="32">
        <v>418</v>
      </c>
      <c r="I2043" s="33">
        <v>45729.2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10</v>
      </c>
      <c r="C2044" s="24">
        <v>44610.520666538701</v>
      </c>
      <c r="D2044" s="22" t="s">
        <v>9</v>
      </c>
      <c r="E2044" s="22" t="s">
        <v>26</v>
      </c>
      <c r="F2044" s="25">
        <v>109.4</v>
      </c>
      <c r="G2044" s="22" t="s">
        <v>40</v>
      </c>
      <c r="H2044" s="26">
        <v>104</v>
      </c>
      <c r="I2044" s="27">
        <v>11377.6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10</v>
      </c>
      <c r="C2045" s="30">
        <v>44610.521615418998</v>
      </c>
      <c r="D2045" s="28" t="s">
        <v>9</v>
      </c>
      <c r="E2045" s="28" t="s">
        <v>20</v>
      </c>
      <c r="F2045" s="31">
        <v>10.334</v>
      </c>
      <c r="G2045" s="28" t="s">
        <v>40</v>
      </c>
      <c r="H2045" s="32">
        <v>250</v>
      </c>
      <c r="I2045" s="33">
        <v>2583.5</v>
      </c>
      <c r="J2045" s="28" t="s">
        <v>22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10</v>
      </c>
      <c r="C2046" s="24">
        <v>44610.5219218235</v>
      </c>
      <c r="D2046" s="22" t="s">
        <v>9</v>
      </c>
      <c r="E2046" s="22" t="s">
        <v>20</v>
      </c>
      <c r="F2046" s="25">
        <v>10.336</v>
      </c>
      <c r="G2046" s="22" t="s">
        <v>40</v>
      </c>
      <c r="H2046" s="26">
        <v>473</v>
      </c>
      <c r="I2046" s="27">
        <v>4888.93</v>
      </c>
      <c r="J2046" s="22" t="s">
        <v>21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10</v>
      </c>
      <c r="C2047" s="30">
        <v>44610.522073302403</v>
      </c>
      <c r="D2047" s="28" t="s">
        <v>9</v>
      </c>
      <c r="E2047" s="28" t="s">
        <v>20</v>
      </c>
      <c r="F2047" s="31">
        <v>10.336</v>
      </c>
      <c r="G2047" s="28" t="s">
        <v>40</v>
      </c>
      <c r="H2047" s="32">
        <v>174</v>
      </c>
      <c r="I2047" s="33">
        <v>1798.46</v>
      </c>
      <c r="J2047" s="28" t="s">
        <v>21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10</v>
      </c>
      <c r="C2048" s="24">
        <v>44610.522107010998</v>
      </c>
      <c r="D2048" s="22" t="s">
        <v>9</v>
      </c>
      <c r="E2048" s="22" t="s">
        <v>26</v>
      </c>
      <c r="F2048" s="25">
        <v>109.5</v>
      </c>
      <c r="G2048" s="22" t="s">
        <v>40</v>
      </c>
      <c r="H2048" s="26">
        <v>255</v>
      </c>
      <c r="I2048" s="27">
        <v>27922.5</v>
      </c>
      <c r="J2048" s="22" t="s">
        <v>23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10</v>
      </c>
      <c r="C2049" s="30">
        <v>44610.5221993538</v>
      </c>
      <c r="D2049" s="28" t="s">
        <v>9</v>
      </c>
      <c r="E2049" s="28" t="s">
        <v>28</v>
      </c>
      <c r="F2049" s="31">
        <v>76.92</v>
      </c>
      <c r="G2049" s="28" t="s">
        <v>40</v>
      </c>
      <c r="H2049" s="32">
        <v>1009</v>
      </c>
      <c r="I2049" s="33">
        <v>77612.28</v>
      </c>
      <c r="J2049" s="28" t="s">
        <v>29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10</v>
      </c>
      <c r="C2050" s="24">
        <v>44610.5221993538</v>
      </c>
      <c r="D2050" s="22" t="s">
        <v>9</v>
      </c>
      <c r="E2050" s="22" t="s">
        <v>28</v>
      </c>
      <c r="F2050" s="25">
        <v>76.930000000000007</v>
      </c>
      <c r="G2050" s="22" t="s">
        <v>40</v>
      </c>
      <c r="H2050" s="26">
        <v>970</v>
      </c>
      <c r="I2050" s="27">
        <v>74622.100000000006</v>
      </c>
      <c r="J2050" s="22" t="s">
        <v>29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10</v>
      </c>
      <c r="C2051" s="30">
        <v>44610.522260118902</v>
      </c>
      <c r="D2051" s="28" t="s">
        <v>9</v>
      </c>
      <c r="E2051" s="28" t="s">
        <v>20</v>
      </c>
      <c r="F2051" s="31">
        <v>10.34</v>
      </c>
      <c r="G2051" s="28" t="s">
        <v>40</v>
      </c>
      <c r="H2051" s="32">
        <v>465</v>
      </c>
      <c r="I2051" s="33">
        <v>4808.1000000000004</v>
      </c>
      <c r="J2051" s="28" t="s">
        <v>21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10</v>
      </c>
      <c r="C2052" s="24">
        <v>44610.522260234502</v>
      </c>
      <c r="D2052" s="22" t="s">
        <v>9</v>
      </c>
      <c r="E2052" s="22" t="s">
        <v>20</v>
      </c>
      <c r="F2052" s="25">
        <v>10.34</v>
      </c>
      <c r="G2052" s="22" t="s">
        <v>40</v>
      </c>
      <c r="H2052" s="26">
        <v>712</v>
      </c>
      <c r="I2052" s="27">
        <v>7362.08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10</v>
      </c>
      <c r="C2053" s="30">
        <v>44610.5222602348</v>
      </c>
      <c r="D2053" s="28" t="s">
        <v>9</v>
      </c>
      <c r="E2053" s="28" t="s">
        <v>20</v>
      </c>
      <c r="F2053" s="31">
        <v>10.34</v>
      </c>
      <c r="G2053" s="28" t="s">
        <v>40</v>
      </c>
      <c r="H2053" s="32">
        <v>191</v>
      </c>
      <c r="I2053" s="33">
        <v>1974.94</v>
      </c>
      <c r="J2053" s="28" t="s">
        <v>22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10</v>
      </c>
      <c r="C2054" s="24">
        <v>44610.522260358099</v>
      </c>
      <c r="D2054" s="22" t="s">
        <v>9</v>
      </c>
      <c r="E2054" s="22" t="s">
        <v>20</v>
      </c>
      <c r="F2054" s="25">
        <v>10.34</v>
      </c>
      <c r="G2054" s="22" t="s">
        <v>40</v>
      </c>
      <c r="H2054" s="26">
        <v>1291</v>
      </c>
      <c r="I2054" s="27">
        <v>13348.94</v>
      </c>
      <c r="J2054" s="22" t="s">
        <v>21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10</v>
      </c>
      <c r="C2055" s="30">
        <v>44610.522351198801</v>
      </c>
      <c r="D2055" s="28" t="s">
        <v>9</v>
      </c>
      <c r="E2055" s="28" t="s">
        <v>26</v>
      </c>
      <c r="F2055" s="31">
        <v>109.5</v>
      </c>
      <c r="G2055" s="28" t="s">
        <v>40</v>
      </c>
      <c r="H2055" s="32">
        <v>7</v>
      </c>
      <c r="I2055" s="33">
        <v>766.5</v>
      </c>
      <c r="J2055" s="28" t="s">
        <v>23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10</v>
      </c>
      <c r="C2056" s="24">
        <v>44610.522845194202</v>
      </c>
      <c r="D2056" s="22" t="s">
        <v>9</v>
      </c>
      <c r="E2056" s="22" t="s">
        <v>26</v>
      </c>
      <c r="F2056" s="25">
        <v>109.56</v>
      </c>
      <c r="G2056" s="22" t="s">
        <v>40</v>
      </c>
      <c r="H2056" s="26">
        <v>274</v>
      </c>
      <c r="I2056" s="27">
        <v>30019.439999999999</v>
      </c>
      <c r="J2056" s="22" t="s">
        <v>27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10</v>
      </c>
      <c r="C2057" s="30">
        <v>44610.523368172602</v>
      </c>
      <c r="D2057" s="28" t="s">
        <v>9</v>
      </c>
      <c r="E2057" s="28" t="s">
        <v>26</v>
      </c>
      <c r="F2057" s="31">
        <v>109.58</v>
      </c>
      <c r="G2057" s="28" t="s">
        <v>40</v>
      </c>
      <c r="H2057" s="32">
        <v>56</v>
      </c>
      <c r="I2057" s="33">
        <v>6136.48</v>
      </c>
      <c r="J2057" s="28" t="s">
        <v>22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10</v>
      </c>
      <c r="C2058" s="24">
        <v>44610.523368173599</v>
      </c>
      <c r="D2058" s="22" t="s">
        <v>9</v>
      </c>
      <c r="E2058" s="22" t="s">
        <v>26</v>
      </c>
      <c r="F2058" s="25">
        <v>109.58</v>
      </c>
      <c r="G2058" s="22" t="s">
        <v>40</v>
      </c>
      <c r="H2058" s="26">
        <v>226</v>
      </c>
      <c r="I2058" s="27">
        <v>24765.08</v>
      </c>
      <c r="J2058" s="22" t="s">
        <v>22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10</v>
      </c>
      <c r="C2059" s="30">
        <v>44610.523368176</v>
      </c>
      <c r="D2059" s="28" t="s">
        <v>9</v>
      </c>
      <c r="E2059" s="28" t="s">
        <v>26</v>
      </c>
      <c r="F2059" s="31">
        <v>109.58</v>
      </c>
      <c r="G2059" s="28" t="s">
        <v>40</v>
      </c>
      <c r="H2059" s="32">
        <v>226</v>
      </c>
      <c r="I2059" s="33">
        <v>24765.08</v>
      </c>
      <c r="J2059" s="28" t="s">
        <v>22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10</v>
      </c>
      <c r="C2060" s="24">
        <v>44610.523368296897</v>
      </c>
      <c r="D2060" s="22" t="s">
        <v>9</v>
      </c>
      <c r="E2060" s="22" t="s">
        <v>26</v>
      </c>
      <c r="F2060" s="25">
        <v>109.58</v>
      </c>
      <c r="G2060" s="22" t="s">
        <v>40</v>
      </c>
      <c r="H2060" s="26">
        <v>519</v>
      </c>
      <c r="I2060" s="27">
        <v>56872.02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10</v>
      </c>
      <c r="C2061" s="30">
        <v>44610.523368420203</v>
      </c>
      <c r="D2061" s="28" t="s">
        <v>9</v>
      </c>
      <c r="E2061" s="28" t="s">
        <v>26</v>
      </c>
      <c r="F2061" s="31">
        <v>109.58</v>
      </c>
      <c r="G2061" s="28" t="s">
        <v>40</v>
      </c>
      <c r="H2061" s="32">
        <v>56</v>
      </c>
      <c r="I2061" s="33">
        <v>6136.48</v>
      </c>
      <c r="J2061" s="28" t="s">
        <v>22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10</v>
      </c>
      <c r="C2062" s="24">
        <v>44610.523372512798</v>
      </c>
      <c r="D2062" s="22" t="s">
        <v>9</v>
      </c>
      <c r="E2062" s="22" t="s">
        <v>26</v>
      </c>
      <c r="F2062" s="25">
        <v>109.58</v>
      </c>
      <c r="G2062" s="22" t="s">
        <v>40</v>
      </c>
      <c r="H2062" s="26">
        <v>55</v>
      </c>
      <c r="I2062" s="27">
        <v>6026.9</v>
      </c>
      <c r="J2062" s="22" t="s">
        <v>23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10</v>
      </c>
      <c r="C2063" s="30">
        <v>44610.5233725133</v>
      </c>
      <c r="D2063" s="28" t="s">
        <v>9</v>
      </c>
      <c r="E2063" s="28" t="s">
        <v>26</v>
      </c>
      <c r="F2063" s="31">
        <v>109.58</v>
      </c>
      <c r="G2063" s="28" t="s">
        <v>40</v>
      </c>
      <c r="H2063" s="32">
        <v>282</v>
      </c>
      <c r="I2063" s="33">
        <v>30901.56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10</v>
      </c>
      <c r="C2064" s="24">
        <v>44610.523372513599</v>
      </c>
      <c r="D2064" s="22" t="s">
        <v>9</v>
      </c>
      <c r="E2064" s="22" t="s">
        <v>26</v>
      </c>
      <c r="F2064" s="25">
        <v>109.58</v>
      </c>
      <c r="G2064" s="22" t="s">
        <v>40</v>
      </c>
      <c r="H2064" s="26">
        <v>172</v>
      </c>
      <c r="I2064" s="27">
        <v>18847.759999999998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10</v>
      </c>
      <c r="C2065" s="30">
        <v>44610.523372621399</v>
      </c>
      <c r="D2065" s="28" t="s">
        <v>9</v>
      </c>
      <c r="E2065" s="28" t="s">
        <v>26</v>
      </c>
      <c r="F2065" s="31">
        <v>109.58</v>
      </c>
      <c r="G2065" s="28" t="s">
        <v>40</v>
      </c>
      <c r="H2065" s="32">
        <v>519</v>
      </c>
      <c r="I2065" s="33">
        <v>56872.02</v>
      </c>
      <c r="J2065" s="28" t="s">
        <v>27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10</v>
      </c>
      <c r="C2066" s="24">
        <v>44610.523681417901</v>
      </c>
      <c r="D2066" s="22" t="s">
        <v>9</v>
      </c>
      <c r="E2066" s="22" t="s">
        <v>26</v>
      </c>
      <c r="F2066" s="25">
        <v>109.6</v>
      </c>
      <c r="G2066" s="22" t="s">
        <v>40</v>
      </c>
      <c r="H2066" s="26">
        <v>575</v>
      </c>
      <c r="I2066" s="27">
        <v>63020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10</v>
      </c>
      <c r="C2067" s="30">
        <v>44610.523681418497</v>
      </c>
      <c r="D2067" s="28" t="s">
        <v>9</v>
      </c>
      <c r="E2067" s="28" t="s">
        <v>26</v>
      </c>
      <c r="F2067" s="31">
        <v>109.6</v>
      </c>
      <c r="G2067" s="28" t="s">
        <v>40</v>
      </c>
      <c r="H2067" s="32">
        <v>535</v>
      </c>
      <c r="I2067" s="33">
        <v>58636</v>
      </c>
      <c r="J2067" s="28" t="s">
        <v>22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10</v>
      </c>
      <c r="C2068" s="24">
        <v>44610.524331011096</v>
      </c>
      <c r="D2068" s="22" t="s">
        <v>9</v>
      </c>
      <c r="E2068" s="22" t="s">
        <v>26</v>
      </c>
      <c r="F2068" s="25">
        <v>109.68</v>
      </c>
      <c r="G2068" s="22" t="s">
        <v>40</v>
      </c>
      <c r="H2068" s="26">
        <v>1637</v>
      </c>
      <c r="I2068" s="27">
        <v>179546.16</v>
      </c>
      <c r="J2068" s="22" t="s">
        <v>27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10</v>
      </c>
      <c r="C2069" s="30">
        <v>44610.524331207998</v>
      </c>
      <c r="D2069" s="28" t="s">
        <v>9</v>
      </c>
      <c r="E2069" s="28" t="s">
        <v>20</v>
      </c>
      <c r="F2069" s="31">
        <v>10.358000000000001</v>
      </c>
      <c r="G2069" s="28" t="s">
        <v>40</v>
      </c>
      <c r="H2069" s="32">
        <v>240</v>
      </c>
      <c r="I2069" s="33">
        <v>2485.92</v>
      </c>
      <c r="J2069" s="28" t="s">
        <v>21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10</v>
      </c>
      <c r="C2070" s="24">
        <v>44610.524331271801</v>
      </c>
      <c r="D2070" s="22" t="s">
        <v>9</v>
      </c>
      <c r="E2070" s="22" t="s">
        <v>20</v>
      </c>
      <c r="F2070" s="25">
        <v>10.358000000000001</v>
      </c>
      <c r="G2070" s="22" t="s">
        <v>40</v>
      </c>
      <c r="H2070" s="26">
        <v>982</v>
      </c>
      <c r="I2070" s="27">
        <v>10171.56</v>
      </c>
      <c r="J2070" s="22" t="s">
        <v>21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10</v>
      </c>
      <c r="C2071" s="30">
        <v>44610.5243312721</v>
      </c>
      <c r="D2071" s="28" t="s">
        <v>9</v>
      </c>
      <c r="E2071" s="28" t="s">
        <v>20</v>
      </c>
      <c r="F2071" s="31">
        <v>10.358000000000001</v>
      </c>
      <c r="G2071" s="28" t="s">
        <v>40</v>
      </c>
      <c r="H2071" s="32">
        <v>481</v>
      </c>
      <c r="I2071" s="33">
        <v>4982.2</v>
      </c>
      <c r="J2071" s="28" t="s">
        <v>21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10</v>
      </c>
      <c r="C2072" s="24">
        <v>44610.524659502502</v>
      </c>
      <c r="D2072" s="22" t="s">
        <v>9</v>
      </c>
      <c r="E2072" s="22" t="s">
        <v>26</v>
      </c>
      <c r="F2072" s="25">
        <v>109.68</v>
      </c>
      <c r="G2072" s="22" t="s">
        <v>40</v>
      </c>
      <c r="H2072" s="26">
        <v>1615</v>
      </c>
      <c r="I2072" s="27">
        <v>177133.2</v>
      </c>
      <c r="J2072" s="22" t="s">
        <v>27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10</v>
      </c>
      <c r="C2073" s="30">
        <v>44610.5251863343</v>
      </c>
      <c r="D2073" s="28" t="s">
        <v>9</v>
      </c>
      <c r="E2073" s="28" t="s">
        <v>20</v>
      </c>
      <c r="F2073" s="31">
        <v>10.346</v>
      </c>
      <c r="G2073" s="28" t="s">
        <v>40</v>
      </c>
      <c r="H2073" s="32">
        <v>1658</v>
      </c>
      <c r="I2073" s="33">
        <v>17153.669999999998</v>
      </c>
      <c r="J2073" s="28" t="s">
        <v>21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10</v>
      </c>
      <c r="C2074" s="24">
        <v>44610.525354220299</v>
      </c>
      <c r="D2074" s="22" t="s">
        <v>9</v>
      </c>
      <c r="E2074" s="22" t="s">
        <v>26</v>
      </c>
      <c r="F2074" s="25">
        <v>109.56</v>
      </c>
      <c r="G2074" s="22" t="s">
        <v>40</v>
      </c>
      <c r="H2074" s="26">
        <v>235</v>
      </c>
      <c r="I2074" s="27">
        <v>25746.6</v>
      </c>
      <c r="J2074" s="22" t="s">
        <v>22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10</v>
      </c>
      <c r="C2075" s="30">
        <v>44610.525354495498</v>
      </c>
      <c r="D2075" s="28" t="s">
        <v>9</v>
      </c>
      <c r="E2075" s="28" t="s">
        <v>26</v>
      </c>
      <c r="F2075" s="31">
        <v>109.56</v>
      </c>
      <c r="G2075" s="28" t="s">
        <v>40</v>
      </c>
      <c r="H2075" s="32">
        <v>418</v>
      </c>
      <c r="I2075" s="33">
        <v>45796.08</v>
      </c>
      <c r="J2075" s="28" t="s">
        <v>23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10</v>
      </c>
      <c r="C2076" s="24">
        <v>44610.525355953701</v>
      </c>
      <c r="D2076" s="22" t="s">
        <v>9</v>
      </c>
      <c r="E2076" s="22" t="s">
        <v>26</v>
      </c>
      <c r="F2076" s="25">
        <v>109.56</v>
      </c>
      <c r="G2076" s="22" t="s">
        <v>40</v>
      </c>
      <c r="H2076" s="26">
        <v>334</v>
      </c>
      <c r="I2076" s="27">
        <v>36593.040000000001</v>
      </c>
      <c r="J2076" s="22" t="s">
        <v>23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10</v>
      </c>
      <c r="C2077" s="30">
        <v>44610.525712811803</v>
      </c>
      <c r="D2077" s="28" t="s">
        <v>9</v>
      </c>
      <c r="E2077" s="28" t="s">
        <v>26</v>
      </c>
      <c r="F2077" s="31">
        <v>109.5</v>
      </c>
      <c r="G2077" s="28" t="s">
        <v>40</v>
      </c>
      <c r="H2077" s="32">
        <v>204</v>
      </c>
      <c r="I2077" s="33">
        <v>22338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10</v>
      </c>
      <c r="C2078" s="24">
        <v>44610.526251021103</v>
      </c>
      <c r="D2078" s="22" t="s">
        <v>9</v>
      </c>
      <c r="E2078" s="22" t="s">
        <v>20</v>
      </c>
      <c r="F2078" s="25">
        <v>10.35</v>
      </c>
      <c r="G2078" s="22" t="s">
        <v>40</v>
      </c>
      <c r="H2078" s="26">
        <v>1873</v>
      </c>
      <c r="I2078" s="27">
        <v>19385.55</v>
      </c>
      <c r="J2078" s="22" t="s">
        <v>21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10</v>
      </c>
      <c r="C2079" s="30">
        <v>44610.526251051298</v>
      </c>
      <c r="D2079" s="28" t="s">
        <v>9</v>
      </c>
      <c r="E2079" s="28" t="s">
        <v>26</v>
      </c>
      <c r="F2079" s="31">
        <v>109.6</v>
      </c>
      <c r="G2079" s="28" t="s">
        <v>40</v>
      </c>
      <c r="H2079" s="32">
        <v>8</v>
      </c>
      <c r="I2079" s="33">
        <v>876.8</v>
      </c>
      <c r="J2079" s="28" t="s">
        <v>22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10</v>
      </c>
      <c r="C2080" s="24">
        <v>44610.526251052703</v>
      </c>
      <c r="D2080" s="22" t="s">
        <v>9</v>
      </c>
      <c r="E2080" s="22" t="s">
        <v>26</v>
      </c>
      <c r="F2080" s="25">
        <v>109.6</v>
      </c>
      <c r="G2080" s="22" t="s">
        <v>40</v>
      </c>
      <c r="H2080" s="26">
        <v>44</v>
      </c>
      <c r="I2080" s="27">
        <v>4822.3999999999996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10</v>
      </c>
      <c r="C2081" s="30">
        <v>44610.5262510557</v>
      </c>
      <c r="D2081" s="28" t="s">
        <v>9</v>
      </c>
      <c r="E2081" s="28" t="s">
        <v>26</v>
      </c>
      <c r="F2081" s="31">
        <v>109.6</v>
      </c>
      <c r="G2081" s="28" t="s">
        <v>40</v>
      </c>
      <c r="H2081" s="32">
        <v>458</v>
      </c>
      <c r="I2081" s="33">
        <v>50196.800000000003</v>
      </c>
      <c r="J2081" s="28" t="s">
        <v>22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10</v>
      </c>
      <c r="C2082" s="24">
        <v>44610.526251145602</v>
      </c>
      <c r="D2082" s="22" t="s">
        <v>9</v>
      </c>
      <c r="E2082" s="22" t="s">
        <v>26</v>
      </c>
      <c r="F2082" s="25">
        <v>109.6</v>
      </c>
      <c r="G2082" s="22" t="s">
        <v>40</v>
      </c>
      <c r="H2082" s="26">
        <v>57</v>
      </c>
      <c r="I2082" s="27">
        <v>6247.2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10</v>
      </c>
      <c r="C2083" s="30">
        <v>44610.526251172501</v>
      </c>
      <c r="D2083" s="28" t="s">
        <v>9</v>
      </c>
      <c r="E2083" s="28" t="s">
        <v>26</v>
      </c>
      <c r="F2083" s="31">
        <v>109.6</v>
      </c>
      <c r="G2083" s="28" t="s">
        <v>40</v>
      </c>
      <c r="H2083" s="32">
        <v>453</v>
      </c>
      <c r="I2083" s="33">
        <v>49648.800000000003</v>
      </c>
      <c r="J2083" s="28" t="s">
        <v>22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10</v>
      </c>
      <c r="C2084" s="24">
        <v>44610.526251174299</v>
      </c>
      <c r="D2084" s="22" t="s">
        <v>9</v>
      </c>
      <c r="E2084" s="22" t="s">
        <v>26</v>
      </c>
      <c r="F2084" s="25">
        <v>109.6</v>
      </c>
      <c r="G2084" s="22" t="s">
        <v>40</v>
      </c>
      <c r="H2084" s="26">
        <v>127</v>
      </c>
      <c r="I2084" s="27">
        <v>13919.2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10</v>
      </c>
      <c r="C2085" s="30">
        <v>44610.526251208197</v>
      </c>
      <c r="D2085" s="28" t="s">
        <v>9</v>
      </c>
      <c r="E2085" s="28" t="s">
        <v>26</v>
      </c>
      <c r="F2085" s="31">
        <v>109.58</v>
      </c>
      <c r="G2085" s="28" t="s">
        <v>40</v>
      </c>
      <c r="H2085" s="32">
        <v>1822</v>
      </c>
      <c r="I2085" s="33">
        <v>199654.76</v>
      </c>
      <c r="J2085" s="28" t="s">
        <v>27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10</v>
      </c>
      <c r="C2086" s="24">
        <v>44610.526251255702</v>
      </c>
      <c r="D2086" s="22" t="s">
        <v>9</v>
      </c>
      <c r="E2086" s="22" t="s">
        <v>26</v>
      </c>
      <c r="F2086" s="25">
        <v>109.6</v>
      </c>
      <c r="G2086" s="22" t="s">
        <v>40</v>
      </c>
      <c r="H2086" s="26">
        <v>139</v>
      </c>
      <c r="I2086" s="27">
        <v>15234.4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10</v>
      </c>
      <c r="C2087" s="30">
        <v>44610.528097869399</v>
      </c>
      <c r="D2087" s="28" t="s">
        <v>9</v>
      </c>
      <c r="E2087" s="28" t="s">
        <v>26</v>
      </c>
      <c r="F2087" s="31">
        <v>109.54</v>
      </c>
      <c r="G2087" s="28" t="s">
        <v>40</v>
      </c>
      <c r="H2087" s="32">
        <v>1534</v>
      </c>
      <c r="I2087" s="33">
        <v>168034.36</v>
      </c>
      <c r="J2087" s="28" t="s">
        <v>24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10</v>
      </c>
      <c r="C2088" s="24">
        <v>44610.528097871</v>
      </c>
      <c r="D2088" s="22" t="s">
        <v>9</v>
      </c>
      <c r="E2088" s="22" t="s">
        <v>26</v>
      </c>
      <c r="F2088" s="25">
        <v>109.54</v>
      </c>
      <c r="G2088" s="22" t="s">
        <v>40</v>
      </c>
      <c r="H2088" s="26">
        <v>6</v>
      </c>
      <c r="I2088" s="27">
        <v>657.24</v>
      </c>
      <c r="J2088" s="22" t="s">
        <v>24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10</v>
      </c>
      <c r="C2089" s="30">
        <v>44610.528432205501</v>
      </c>
      <c r="D2089" s="28" t="s">
        <v>9</v>
      </c>
      <c r="E2089" s="28" t="s">
        <v>20</v>
      </c>
      <c r="F2089" s="31">
        <v>10.35</v>
      </c>
      <c r="G2089" s="28" t="s">
        <v>40</v>
      </c>
      <c r="H2089" s="32">
        <v>620</v>
      </c>
      <c r="I2089" s="33">
        <v>6417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10</v>
      </c>
      <c r="C2090" s="24">
        <v>44610.528432205901</v>
      </c>
      <c r="D2090" s="22" t="s">
        <v>9</v>
      </c>
      <c r="E2090" s="22" t="s">
        <v>20</v>
      </c>
      <c r="F2090" s="25">
        <v>10.35</v>
      </c>
      <c r="G2090" s="22" t="s">
        <v>40</v>
      </c>
      <c r="H2090" s="26">
        <v>620</v>
      </c>
      <c r="I2090" s="27">
        <v>6417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10</v>
      </c>
      <c r="C2091" s="30">
        <v>44610.528432206098</v>
      </c>
      <c r="D2091" s="28" t="s">
        <v>9</v>
      </c>
      <c r="E2091" s="28" t="s">
        <v>20</v>
      </c>
      <c r="F2091" s="31">
        <v>10.35</v>
      </c>
      <c r="G2091" s="28" t="s">
        <v>40</v>
      </c>
      <c r="H2091" s="32">
        <v>415</v>
      </c>
      <c r="I2091" s="33">
        <v>4295.25</v>
      </c>
      <c r="J2091" s="28" t="s">
        <v>22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10</v>
      </c>
      <c r="C2092" s="24">
        <v>44610.528767736098</v>
      </c>
      <c r="D2092" s="22" t="s">
        <v>9</v>
      </c>
      <c r="E2092" s="22" t="s">
        <v>26</v>
      </c>
      <c r="F2092" s="25">
        <v>109.54</v>
      </c>
      <c r="G2092" s="22" t="s">
        <v>40</v>
      </c>
      <c r="H2092" s="26">
        <v>601</v>
      </c>
      <c r="I2092" s="27">
        <v>65833.539999999994</v>
      </c>
      <c r="J2092" s="22" t="s">
        <v>27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10</v>
      </c>
      <c r="C2093" s="30">
        <v>44610.529701199397</v>
      </c>
      <c r="D2093" s="28" t="s">
        <v>9</v>
      </c>
      <c r="E2093" s="28" t="s">
        <v>26</v>
      </c>
      <c r="F2093" s="31">
        <v>109.54</v>
      </c>
      <c r="G2093" s="28" t="s">
        <v>40</v>
      </c>
      <c r="H2093" s="32">
        <v>600</v>
      </c>
      <c r="I2093" s="33">
        <v>65724</v>
      </c>
      <c r="J2093" s="28" t="s">
        <v>27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10</v>
      </c>
      <c r="C2094" s="24">
        <v>44610.529705310299</v>
      </c>
      <c r="D2094" s="22" t="s">
        <v>9</v>
      </c>
      <c r="E2094" s="22" t="s">
        <v>26</v>
      </c>
      <c r="F2094" s="25">
        <v>109.54</v>
      </c>
      <c r="G2094" s="22" t="s">
        <v>40</v>
      </c>
      <c r="H2094" s="26">
        <v>45</v>
      </c>
      <c r="I2094" s="27">
        <v>4929.3</v>
      </c>
      <c r="J2094" s="22" t="s">
        <v>23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10</v>
      </c>
      <c r="C2095" s="30">
        <v>44610.529720079299</v>
      </c>
      <c r="D2095" s="28" t="s">
        <v>9</v>
      </c>
      <c r="E2095" s="28" t="s">
        <v>20</v>
      </c>
      <c r="F2095" s="31">
        <v>10.346</v>
      </c>
      <c r="G2095" s="28" t="s">
        <v>40</v>
      </c>
      <c r="H2095" s="32">
        <v>676</v>
      </c>
      <c r="I2095" s="33">
        <v>6993.9</v>
      </c>
      <c r="J2095" s="28" t="s">
        <v>21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10</v>
      </c>
      <c r="C2096" s="24">
        <v>44610.529720079998</v>
      </c>
      <c r="D2096" s="22" t="s">
        <v>9</v>
      </c>
      <c r="E2096" s="22" t="s">
        <v>20</v>
      </c>
      <c r="F2096" s="25">
        <v>10.346</v>
      </c>
      <c r="G2096" s="22" t="s">
        <v>40</v>
      </c>
      <c r="H2096" s="26">
        <v>399</v>
      </c>
      <c r="I2096" s="27">
        <v>4128.05</v>
      </c>
      <c r="J2096" s="22" t="s">
        <v>21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10</v>
      </c>
      <c r="C2097" s="30">
        <v>44610.529720080202</v>
      </c>
      <c r="D2097" s="28" t="s">
        <v>9</v>
      </c>
      <c r="E2097" s="28" t="s">
        <v>20</v>
      </c>
      <c r="F2097" s="31">
        <v>10.346</v>
      </c>
      <c r="G2097" s="28" t="s">
        <v>40</v>
      </c>
      <c r="H2097" s="32">
        <v>351</v>
      </c>
      <c r="I2097" s="33">
        <v>3631.45</v>
      </c>
      <c r="J2097" s="28" t="s">
        <v>21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10</v>
      </c>
      <c r="C2098" s="24">
        <v>44610.529720080704</v>
      </c>
      <c r="D2098" s="22" t="s">
        <v>9</v>
      </c>
      <c r="E2098" s="22" t="s">
        <v>20</v>
      </c>
      <c r="F2098" s="25">
        <v>10.346</v>
      </c>
      <c r="G2098" s="22" t="s">
        <v>40</v>
      </c>
      <c r="H2098" s="26">
        <v>252</v>
      </c>
      <c r="I2098" s="27">
        <v>2607.19</v>
      </c>
      <c r="J2098" s="22" t="s">
        <v>21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10</v>
      </c>
      <c r="C2099" s="30">
        <v>44610.529720083403</v>
      </c>
      <c r="D2099" s="28" t="s">
        <v>9</v>
      </c>
      <c r="E2099" s="28" t="s">
        <v>20</v>
      </c>
      <c r="F2099" s="31">
        <v>10.346</v>
      </c>
      <c r="G2099" s="28" t="s">
        <v>40</v>
      </c>
      <c r="H2099" s="32">
        <v>73</v>
      </c>
      <c r="I2099" s="33">
        <v>755.26</v>
      </c>
      <c r="J2099" s="28" t="s">
        <v>21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10</v>
      </c>
      <c r="C2100" s="24">
        <v>44610.530055136602</v>
      </c>
      <c r="D2100" s="22" t="s">
        <v>9</v>
      </c>
      <c r="E2100" s="22" t="s">
        <v>26</v>
      </c>
      <c r="F2100" s="25">
        <v>109.56</v>
      </c>
      <c r="G2100" s="22" t="s">
        <v>40</v>
      </c>
      <c r="H2100" s="26">
        <v>508</v>
      </c>
      <c r="I2100" s="27">
        <v>55656.480000000003</v>
      </c>
      <c r="J2100" s="22" t="s">
        <v>27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10</v>
      </c>
      <c r="C2101" s="30">
        <v>44610.5300553571</v>
      </c>
      <c r="D2101" s="28" t="s">
        <v>9</v>
      </c>
      <c r="E2101" s="28" t="s">
        <v>26</v>
      </c>
      <c r="F2101" s="31">
        <v>109.56</v>
      </c>
      <c r="G2101" s="28" t="s">
        <v>40</v>
      </c>
      <c r="H2101" s="32">
        <v>75</v>
      </c>
      <c r="I2101" s="33">
        <v>8217</v>
      </c>
      <c r="J2101" s="28" t="s">
        <v>27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10</v>
      </c>
      <c r="C2102" s="24">
        <v>44610.530055357303</v>
      </c>
      <c r="D2102" s="22" t="s">
        <v>9</v>
      </c>
      <c r="E2102" s="22" t="s">
        <v>26</v>
      </c>
      <c r="F2102" s="25">
        <v>109.56</v>
      </c>
      <c r="G2102" s="22" t="s">
        <v>40</v>
      </c>
      <c r="H2102" s="26">
        <v>433</v>
      </c>
      <c r="I2102" s="27">
        <v>47439.48</v>
      </c>
      <c r="J2102" s="22" t="s">
        <v>27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10</v>
      </c>
      <c r="C2103" s="30">
        <v>44610.530737957997</v>
      </c>
      <c r="D2103" s="28" t="s">
        <v>9</v>
      </c>
      <c r="E2103" s="28" t="s">
        <v>26</v>
      </c>
      <c r="F2103" s="31">
        <v>109.54</v>
      </c>
      <c r="G2103" s="28" t="s">
        <v>40</v>
      </c>
      <c r="H2103" s="32">
        <v>558</v>
      </c>
      <c r="I2103" s="33">
        <v>61123.32</v>
      </c>
      <c r="J2103" s="28" t="s">
        <v>27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10</v>
      </c>
      <c r="C2104" s="24">
        <v>44610.530737958099</v>
      </c>
      <c r="D2104" s="22" t="s">
        <v>9</v>
      </c>
      <c r="E2104" s="22" t="s">
        <v>26</v>
      </c>
      <c r="F2104" s="25">
        <v>109.54</v>
      </c>
      <c r="G2104" s="22" t="s">
        <v>40</v>
      </c>
      <c r="H2104" s="26">
        <v>300</v>
      </c>
      <c r="I2104" s="27">
        <v>32862</v>
      </c>
      <c r="J2104" s="22" t="s">
        <v>27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10</v>
      </c>
      <c r="C2105" s="30">
        <v>44610.530737963803</v>
      </c>
      <c r="D2105" s="28" t="s">
        <v>9</v>
      </c>
      <c r="E2105" s="28" t="s">
        <v>26</v>
      </c>
      <c r="F2105" s="31">
        <v>109.54</v>
      </c>
      <c r="G2105" s="28" t="s">
        <v>40</v>
      </c>
      <c r="H2105" s="32">
        <v>869</v>
      </c>
      <c r="I2105" s="33">
        <v>95190.26</v>
      </c>
      <c r="J2105" s="28" t="s">
        <v>27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10</v>
      </c>
      <c r="C2106" s="24">
        <v>44610.530737998299</v>
      </c>
      <c r="D2106" s="22" t="s">
        <v>9</v>
      </c>
      <c r="E2106" s="22" t="s">
        <v>20</v>
      </c>
      <c r="F2106" s="25">
        <v>10.348000000000001</v>
      </c>
      <c r="G2106" s="22" t="s">
        <v>40</v>
      </c>
      <c r="H2106" s="26">
        <v>1654</v>
      </c>
      <c r="I2106" s="27">
        <v>17115.59</v>
      </c>
      <c r="J2106" s="22" t="s">
        <v>22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10</v>
      </c>
      <c r="C2107" s="30">
        <v>44610.530737999703</v>
      </c>
      <c r="D2107" s="28" t="s">
        <v>9</v>
      </c>
      <c r="E2107" s="28" t="s">
        <v>26</v>
      </c>
      <c r="F2107" s="31">
        <v>109.56</v>
      </c>
      <c r="G2107" s="28" t="s">
        <v>40</v>
      </c>
      <c r="H2107" s="32">
        <v>518</v>
      </c>
      <c r="I2107" s="33">
        <v>56752.08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10</v>
      </c>
      <c r="C2108" s="24">
        <v>44610.530738001296</v>
      </c>
      <c r="D2108" s="22" t="s">
        <v>9</v>
      </c>
      <c r="E2108" s="22" t="s">
        <v>26</v>
      </c>
      <c r="F2108" s="25">
        <v>109.56</v>
      </c>
      <c r="G2108" s="22" t="s">
        <v>40</v>
      </c>
      <c r="H2108" s="26">
        <v>518</v>
      </c>
      <c r="I2108" s="27">
        <v>56752.08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10</v>
      </c>
      <c r="C2109" s="30">
        <v>44610.530738001296</v>
      </c>
      <c r="D2109" s="28" t="s">
        <v>9</v>
      </c>
      <c r="E2109" s="28" t="s">
        <v>26</v>
      </c>
      <c r="F2109" s="31">
        <v>109.56</v>
      </c>
      <c r="G2109" s="28" t="s">
        <v>40</v>
      </c>
      <c r="H2109" s="32">
        <v>414</v>
      </c>
      <c r="I2109" s="33">
        <v>45357.84</v>
      </c>
      <c r="J2109" s="28" t="s">
        <v>22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10</v>
      </c>
      <c r="C2110" s="24">
        <v>44610.530738001798</v>
      </c>
      <c r="D2110" s="22" t="s">
        <v>9</v>
      </c>
      <c r="E2110" s="22" t="s">
        <v>26</v>
      </c>
      <c r="F2110" s="25">
        <v>109.56</v>
      </c>
      <c r="G2110" s="22" t="s">
        <v>40</v>
      </c>
      <c r="H2110" s="26">
        <v>238</v>
      </c>
      <c r="I2110" s="27">
        <v>26075.279999999999</v>
      </c>
      <c r="J2110" s="22" t="s">
        <v>22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10</v>
      </c>
      <c r="C2111" s="30">
        <v>44610.530738178197</v>
      </c>
      <c r="D2111" s="28" t="s">
        <v>9</v>
      </c>
      <c r="E2111" s="28" t="s">
        <v>28</v>
      </c>
      <c r="F2111" s="31">
        <v>77</v>
      </c>
      <c r="G2111" s="28" t="s">
        <v>40</v>
      </c>
      <c r="H2111" s="32">
        <v>832</v>
      </c>
      <c r="I2111" s="33">
        <v>64064</v>
      </c>
      <c r="J2111" s="28" t="s">
        <v>29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10</v>
      </c>
      <c r="C2112" s="24">
        <v>44610.531938460597</v>
      </c>
      <c r="D2112" s="22" t="s">
        <v>9</v>
      </c>
      <c r="E2112" s="22" t="s">
        <v>26</v>
      </c>
      <c r="F2112" s="25">
        <v>109.46</v>
      </c>
      <c r="G2112" s="22" t="s">
        <v>40</v>
      </c>
      <c r="H2112" s="26">
        <v>1592</v>
      </c>
      <c r="I2112" s="27">
        <v>174260.32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10</v>
      </c>
      <c r="C2113" s="30">
        <v>44610.531941314002</v>
      </c>
      <c r="D2113" s="28" t="s">
        <v>9</v>
      </c>
      <c r="E2113" s="28" t="s">
        <v>20</v>
      </c>
      <c r="F2113" s="31">
        <v>10.337999999999999</v>
      </c>
      <c r="G2113" s="28" t="s">
        <v>40</v>
      </c>
      <c r="H2113" s="32">
        <v>670</v>
      </c>
      <c r="I2113" s="33">
        <v>6926.46</v>
      </c>
      <c r="J2113" s="28" t="s">
        <v>21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10</v>
      </c>
      <c r="C2114" s="24">
        <v>44610.531941314199</v>
      </c>
      <c r="D2114" s="22" t="s">
        <v>9</v>
      </c>
      <c r="E2114" s="22" t="s">
        <v>20</v>
      </c>
      <c r="F2114" s="25">
        <v>10.337999999999999</v>
      </c>
      <c r="G2114" s="22" t="s">
        <v>40</v>
      </c>
      <c r="H2114" s="26">
        <v>933</v>
      </c>
      <c r="I2114" s="27">
        <v>9645.35</v>
      </c>
      <c r="J2114" s="22" t="s">
        <v>21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10</v>
      </c>
      <c r="C2115" s="30">
        <v>44610.5334930186</v>
      </c>
      <c r="D2115" s="28" t="s">
        <v>9</v>
      </c>
      <c r="E2115" s="28" t="s">
        <v>26</v>
      </c>
      <c r="F2115" s="31">
        <v>109.38</v>
      </c>
      <c r="G2115" s="28" t="s">
        <v>40</v>
      </c>
      <c r="H2115" s="32">
        <v>1631</v>
      </c>
      <c r="I2115" s="33">
        <v>178398.78</v>
      </c>
      <c r="J2115" s="28" t="s">
        <v>27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10</v>
      </c>
      <c r="C2116" s="24">
        <v>44610.533839135402</v>
      </c>
      <c r="D2116" s="22" t="s">
        <v>9</v>
      </c>
      <c r="E2116" s="22" t="s">
        <v>20</v>
      </c>
      <c r="F2116" s="25">
        <v>10.332000000000001</v>
      </c>
      <c r="G2116" s="22" t="s">
        <v>40</v>
      </c>
      <c r="H2116" s="26">
        <v>589</v>
      </c>
      <c r="I2116" s="27">
        <v>6085.55</v>
      </c>
      <c r="J2116" s="22" t="s">
        <v>21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10</v>
      </c>
      <c r="C2117" s="30">
        <v>44610.533839412397</v>
      </c>
      <c r="D2117" s="28" t="s">
        <v>9</v>
      </c>
      <c r="E2117" s="28" t="s">
        <v>20</v>
      </c>
      <c r="F2117" s="31">
        <v>10.332000000000001</v>
      </c>
      <c r="G2117" s="28" t="s">
        <v>40</v>
      </c>
      <c r="H2117" s="32">
        <v>589</v>
      </c>
      <c r="I2117" s="33">
        <v>6085.55</v>
      </c>
      <c r="J2117" s="28" t="s">
        <v>21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10</v>
      </c>
      <c r="C2118" s="24">
        <v>44610.533839661999</v>
      </c>
      <c r="D2118" s="22" t="s">
        <v>9</v>
      </c>
      <c r="E2118" s="22" t="s">
        <v>20</v>
      </c>
      <c r="F2118" s="25">
        <v>10.332000000000001</v>
      </c>
      <c r="G2118" s="22" t="s">
        <v>40</v>
      </c>
      <c r="H2118" s="26">
        <v>463</v>
      </c>
      <c r="I2118" s="27">
        <v>4783.72</v>
      </c>
      <c r="J2118" s="22" t="s">
        <v>21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10</v>
      </c>
      <c r="C2119" s="30">
        <v>44610.534699748801</v>
      </c>
      <c r="D2119" s="28" t="s">
        <v>9</v>
      </c>
      <c r="E2119" s="28" t="s">
        <v>26</v>
      </c>
      <c r="F2119" s="31">
        <v>109.38</v>
      </c>
      <c r="G2119" s="28" t="s">
        <v>40</v>
      </c>
      <c r="H2119" s="32">
        <v>1632</v>
      </c>
      <c r="I2119" s="33">
        <v>178508.16</v>
      </c>
      <c r="J2119" s="28" t="s">
        <v>27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10</v>
      </c>
      <c r="C2120" s="24">
        <v>44610.534700199598</v>
      </c>
      <c r="D2120" s="22" t="s">
        <v>9</v>
      </c>
      <c r="E2120" s="22" t="s">
        <v>26</v>
      </c>
      <c r="F2120" s="25">
        <v>109.36</v>
      </c>
      <c r="G2120" s="22" t="s">
        <v>40</v>
      </c>
      <c r="H2120" s="26">
        <v>1554</v>
      </c>
      <c r="I2120" s="27">
        <v>169945.44</v>
      </c>
      <c r="J2120" s="22" t="s">
        <v>27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10</v>
      </c>
      <c r="C2121" s="30">
        <v>44610.53581198</v>
      </c>
      <c r="D2121" s="28" t="s">
        <v>9</v>
      </c>
      <c r="E2121" s="28" t="s">
        <v>20</v>
      </c>
      <c r="F2121" s="31">
        <v>10.327999999999999</v>
      </c>
      <c r="G2121" s="28" t="s">
        <v>40</v>
      </c>
      <c r="H2121" s="32">
        <v>136</v>
      </c>
      <c r="I2121" s="33">
        <v>1404.61</v>
      </c>
      <c r="J2121" s="28" t="s">
        <v>21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10</v>
      </c>
      <c r="C2122" s="24">
        <v>44610.535812045702</v>
      </c>
      <c r="D2122" s="22" t="s">
        <v>9</v>
      </c>
      <c r="E2122" s="22" t="s">
        <v>20</v>
      </c>
      <c r="F2122" s="25">
        <v>10.327999999999999</v>
      </c>
      <c r="G2122" s="22" t="s">
        <v>40</v>
      </c>
      <c r="H2122" s="26">
        <v>1209</v>
      </c>
      <c r="I2122" s="27">
        <v>12486.55</v>
      </c>
      <c r="J2122" s="22" t="s">
        <v>21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10</v>
      </c>
      <c r="C2123" s="30">
        <v>44610.536592011798</v>
      </c>
      <c r="D2123" s="28" t="s">
        <v>9</v>
      </c>
      <c r="E2123" s="28" t="s">
        <v>26</v>
      </c>
      <c r="F2123" s="31">
        <v>109.44</v>
      </c>
      <c r="G2123" s="28" t="s">
        <v>40</v>
      </c>
      <c r="H2123" s="32">
        <v>547</v>
      </c>
      <c r="I2123" s="33">
        <v>59863.68</v>
      </c>
      <c r="J2123" s="28" t="s">
        <v>27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10</v>
      </c>
      <c r="C2124" s="24">
        <v>44610.536592204699</v>
      </c>
      <c r="D2124" s="22" t="s">
        <v>9</v>
      </c>
      <c r="E2124" s="22" t="s">
        <v>26</v>
      </c>
      <c r="F2124" s="25">
        <v>109.44</v>
      </c>
      <c r="G2124" s="22" t="s">
        <v>40</v>
      </c>
      <c r="H2124" s="26">
        <v>547</v>
      </c>
      <c r="I2124" s="27">
        <v>59863.68</v>
      </c>
      <c r="J2124" s="22" t="s">
        <v>27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10</v>
      </c>
      <c r="C2125" s="30">
        <v>44610.536896016602</v>
      </c>
      <c r="D2125" s="28" t="s">
        <v>9</v>
      </c>
      <c r="E2125" s="28" t="s">
        <v>26</v>
      </c>
      <c r="F2125" s="31">
        <v>109.44</v>
      </c>
      <c r="G2125" s="28" t="s">
        <v>40</v>
      </c>
      <c r="H2125" s="32">
        <v>995</v>
      </c>
      <c r="I2125" s="33">
        <v>108892.8</v>
      </c>
      <c r="J2125" s="28" t="s">
        <v>27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10</v>
      </c>
      <c r="C2126" s="24">
        <v>44610.537121304696</v>
      </c>
      <c r="D2126" s="22" t="s">
        <v>9</v>
      </c>
      <c r="E2126" s="22" t="s">
        <v>20</v>
      </c>
      <c r="F2126" s="25">
        <v>10.334</v>
      </c>
      <c r="G2126" s="22" t="s">
        <v>40</v>
      </c>
      <c r="H2126" s="26">
        <v>131</v>
      </c>
      <c r="I2126" s="27">
        <v>1353.75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10</v>
      </c>
      <c r="C2127" s="30">
        <v>44610.537593107299</v>
      </c>
      <c r="D2127" s="28" t="s">
        <v>9</v>
      </c>
      <c r="E2127" s="28" t="s">
        <v>26</v>
      </c>
      <c r="F2127" s="31">
        <v>109.44</v>
      </c>
      <c r="G2127" s="28" t="s">
        <v>40</v>
      </c>
      <c r="H2127" s="32">
        <v>1000</v>
      </c>
      <c r="I2127" s="33">
        <v>109440</v>
      </c>
      <c r="J2127" s="28" t="s">
        <v>27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10</v>
      </c>
      <c r="C2128" s="24">
        <v>44610.537875514798</v>
      </c>
      <c r="D2128" s="22" t="s">
        <v>9</v>
      </c>
      <c r="E2128" s="22" t="s">
        <v>20</v>
      </c>
      <c r="F2128" s="25">
        <v>10.334</v>
      </c>
      <c r="G2128" s="22" t="s">
        <v>40</v>
      </c>
      <c r="H2128" s="26">
        <v>537</v>
      </c>
      <c r="I2128" s="27">
        <v>5549.36</v>
      </c>
      <c r="J2128" s="22" t="s">
        <v>21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10</v>
      </c>
      <c r="C2129" s="30">
        <v>44610.537875734102</v>
      </c>
      <c r="D2129" s="28" t="s">
        <v>9</v>
      </c>
      <c r="E2129" s="28" t="s">
        <v>20</v>
      </c>
      <c r="F2129" s="31">
        <v>10.334</v>
      </c>
      <c r="G2129" s="28" t="s">
        <v>40</v>
      </c>
      <c r="H2129" s="32">
        <v>537</v>
      </c>
      <c r="I2129" s="33">
        <v>5549.36</v>
      </c>
      <c r="J2129" s="28" t="s">
        <v>21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10</v>
      </c>
      <c r="C2130" s="24">
        <v>44610.537875734102</v>
      </c>
      <c r="D2130" s="22" t="s">
        <v>9</v>
      </c>
      <c r="E2130" s="22" t="s">
        <v>20</v>
      </c>
      <c r="F2130" s="25">
        <v>10.334</v>
      </c>
      <c r="G2130" s="22" t="s">
        <v>40</v>
      </c>
      <c r="H2130" s="26">
        <v>63</v>
      </c>
      <c r="I2130" s="27">
        <v>651.04</v>
      </c>
      <c r="J2130" s="22" t="s">
        <v>21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10</v>
      </c>
      <c r="C2131" s="30">
        <v>44610.538167009399</v>
      </c>
      <c r="D2131" s="28" t="s">
        <v>9</v>
      </c>
      <c r="E2131" s="28" t="s">
        <v>26</v>
      </c>
      <c r="F2131" s="31">
        <v>109.44</v>
      </c>
      <c r="G2131" s="28" t="s">
        <v>40</v>
      </c>
      <c r="H2131" s="32">
        <v>696</v>
      </c>
      <c r="I2131" s="33">
        <v>76170.240000000005</v>
      </c>
      <c r="J2131" s="28" t="s">
        <v>22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10</v>
      </c>
      <c r="C2132" s="24">
        <v>44610.538167010498</v>
      </c>
      <c r="D2132" s="22" t="s">
        <v>9</v>
      </c>
      <c r="E2132" s="22" t="s">
        <v>26</v>
      </c>
      <c r="F2132" s="25">
        <v>109.44</v>
      </c>
      <c r="G2132" s="22" t="s">
        <v>40</v>
      </c>
      <c r="H2132" s="26">
        <v>30</v>
      </c>
      <c r="I2132" s="27">
        <v>3283.2</v>
      </c>
      <c r="J2132" s="22" t="s">
        <v>22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10</v>
      </c>
      <c r="C2133" s="30">
        <v>44610.538167010498</v>
      </c>
      <c r="D2133" s="28" t="s">
        <v>9</v>
      </c>
      <c r="E2133" s="28" t="s">
        <v>26</v>
      </c>
      <c r="F2133" s="31">
        <v>109.44</v>
      </c>
      <c r="G2133" s="28" t="s">
        <v>40</v>
      </c>
      <c r="H2133" s="32">
        <v>456</v>
      </c>
      <c r="I2133" s="33">
        <v>49904.639999999999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10</v>
      </c>
      <c r="C2134" s="24">
        <v>44610.538167013801</v>
      </c>
      <c r="D2134" s="22" t="s">
        <v>9</v>
      </c>
      <c r="E2134" s="22" t="s">
        <v>26</v>
      </c>
      <c r="F2134" s="25">
        <v>109.44</v>
      </c>
      <c r="G2134" s="22" t="s">
        <v>40</v>
      </c>
      <c r="H2134" s="26">
        <v>583</v>
      </c>
      <c r="I2134" s="27">
        <v>63803.519999999997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10</v>
      </c>
      <c r="C2135" s="30">
        <v>44610.539149651297</v>
      </c>
      <c r="D2135" s="28" t="s">
        <v>9</v>
      </c>
      <c r="E2135" s="28" t="s">
        <v>26</v>
      </c>
      <c r="F2135" s="31">
        <v>109.46</v>
      </c>
      <c r="G2135" s="28" t="s">
        <v>40</v>
      </c>
      <c r="H2135" s="32">
        <v>1000</v>
      </c>
      <c r="I2135" s="33">
        <v>109460</v>
      </c>
      <c r="J2135" s="28" t="s">
        <v>27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10</v>
      </c>
      <c r="C2136" s="24">
        <v>44610.5392833074</v>
      </c>
      <c r="D2136" s="22" t="s">
        <v>9</v>
      </c>
      <c r="E2136" s="22" t="s">
        <v>20</v>
      </c>
      <c r="F2136" s="25">
        <v>10.336</v>
      </c>
      <c r="G2136" s="22" t="s">
        <v>40</v>
      </c>
      <c r="H2136" s="26">
        <v>586</v>
      </c>
      <c r="I2136" s="27">
        <v>6056.9</v>
      </c>
      <c r="J2136" s="22" t="s">
        <v>21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10</v>
      </c>
      <c r="C2137" s="30">
        <v>44610.539283512597</v>
      </c>
      <c r="D2137" s="28" t="s">
        <v>9</v>
      </c>
      <c r="E2137" s="28" t="s">
        <v>20</v>
      </c>
      <c r="F2137" s="31">
        <v>10.336</v>
      </c>
      <c r="G2137" s="28" t="s">
        <v>40</v>
      </c>
      <c r="H2137" s="32">
        <v>586</v>
      </c>
      <c r="I2137" s="33">
        <v>6056.9</v>
      </c>
      <c r="J2137" s="28" t="s">
        <v>21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10</v>
      </c>
      <c r="C2138" s="24">
        <v>44610.539283712496</v>
      </c>
      <c r="D2138" s="22" t="s">
        <v>9</v>
      </c>
      <c r="E2138" s="22" t="s">
        <v>20</v>
      </c>
      <c r="F2138" s="25">
        <v>10.336</v>
      </c>
      <c r="G2138" s="22" t="s">
        <v>40</v>
      </c>
      <c r="H2138" s="26">
        <v>411</v>
      </c>
      <c r="I2138" s="27">
        <v>4248.1000000000004</v>
      </c>
      <c r="J2138" s="22" t="s">
        <v>21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10</v>
      </c>
      <c r="C2139" s="30">
        <v>44610.539297275798</v>
      </c>
      <c r="D2139" s="28" t="s">
        <v>9</v>
      </c>
      <c r="E2139" s="28" t="s">
        <v>20</v>
      </c>
      <c r="F2139" s="31">
        <v>10.336</v>
      </c>
      <c r="G2139" s="28" t="s">
        <v>40</v>
      </c>
      <c r="H2139" s="32">
        <v>175</v>
      </c>
      <c r="I2139" s="33">
        <v>1808.8</v>
      </c>
      <c r="J2139" s="28" t="s">
        <v>21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10</v>
      </c>
      <c r="C2140" s="24">
        <v>44610.539297474003</v>
      </c>
      <c r="D2140" s="22" t="s">
        <v>9</v>
      </c>
      <c r="E2140" s="22" t="s">
        <v>20</v>
      </c>
      <c r="F2140" s="25">
        <v>10.336</v>
      </c>
      <c r="G2140" s="22" t="s">
        <v>40</v>
      </c>
      <c r="H2140" s="26">
        <v>236</v>
      </c>
      <c r="I2140" s="27">
        <v>2439.3000000000002</v>
      </c>
      <c r="J2140" s="22" t="s">
        <v>21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10</v>
      </c>
      <c r="C2141" s="30">
        <v>44610.539297596901</v>
      </c>
      <c r="D2141" s="28" t="s">
        <v>9</v>
      </c>
      <c r="E2141" s="28" t="s">
        <v>20</v>
      </c>
      <c r="F2141" s="31">
        <v>10.336</v>
      </c>
      <c r="G2141" s="28" t="s">
        <v>40</v>
      </c>
      <c r="H2141" s="32">
        <v>63</v>
      </c>
      <c r="I2141" s="33">
        <v>651.16999999999996</v>
      </c>
      <c r="J2141" s="28" t="s">
        <v>23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10</v>
      </c>
      <c r="C2142" s="24">
        <v>44610.539823867199</v>
      </c>
      <c r="D2142" s="22" t="s">
        <v>9</v>
      </c>
      <c r="E2142" s="22" t="s">
        <v>20</v>
      </c>
      <c r="F2142" s="25">
        <v>10.336</v>
      </c>
      <c r="G2142" s="22" t="s">
        <v>40</v>
      </c>
      <c r="H2142" s="26">
        <v>628</v>
      </c>
      <c r="I2142" s="27">
        <v>6491.01</v>
      </c>
      <c r="J2142" s="22" t="s">
        <v>21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10</v>
      </c>
      <c r="C2143" s="30">
        <v>44610.539823927204</v>
      </c>
      <c r="D2143" s="28" t="s">
        <v>9</v>
      </c>
      <c r="E2143" s="28" t="s">
        <v>20</v>
      </c>
      <c r="F2143" s="31">
        <v>10.336</v>
      </c>
      <c r="G2143" s="28" t="s">
        <v>40</v>
      </c>
      <c r="H2143" s="32">
        <v>191</v>
      </c>
      <c r="I2143" s="33">
        <v>1974.18</v>
      </c>
      <c r="J2143" s="28" t="s">
        <v>21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10</v>
      </c>
      <c r="C2144" s="24">
        <v>44610.539823927502</v>
      </c>
      <c r="D2144" s="22" t="s">
        <v>9</v>
      </c>
      <c r="E2144" s="22" t="s">
        <v>20</v>
      </c>
      <c r="F2144" s="25">
        <v>10.336</v>
      </c>
      <c r="G2144" s="22" t="s">
        <v>40</v>
      </c>
      <c r="H2144" s="26">
        <v>437</v>
      </c>
      <c r="I2144" s="27">
        <v>4516.83</v>
      </c>
      <c r="J2144" s="22" t="s">
        <v>21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10</v>
      </c>
      <c r="C2145" s="30">
        <v>44610.539823927502</v>
      </c>
      <c r="D2145" s="28" t="s">
        <v>9</v>
      </c>
      <c r="E2145" s="28" t="s">
        <v>20</v>
      </c>
      <c r="F2145" s="31">
        <v>10.336</v>
      </c>
      <c r="G2145" s="28" t="s">
        <v>40</v>
      </c>
      <c r="H2145" s="32">
        <v>1</v>
      </c>
      <c r="I2145" s="33">
        <v>10.34</v>
      </c>
      <c r="J2145" s="28" t="s">
        <v>21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10</v>
      </c>
      <c r="C2146" s="24">
        <v>44610.539823927502</v>
      </c>
      <c r="D2146" s="22" t="s">
        <v>9</v>
      </c>
      <c r="E2146" s="22" t="s">
        <v>20</v>
      </c>
      <c r="F2146" s="25">
        <v>10.336</v>
      </c>
      <c r="G2146" s="22" t="s">
        <v>40</v>
      </c>
      <c r="H2146" s="26">
        <v>407</v>
      </c>
      <c r="I2146" s="27">
        <v>4206.75</v>
      </c>
      <c r="J2146" s="22" t="s">
        <v>21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10</v>
      </c>
      <c r="C2147" s="30">
        <v>44610.539843590603</v>
      </c>
      <c r="D2147" s="28" t="s">
        <v>9</v>
      </c>
      <c r="E2147" s="28" t="s">
        <v>20</v>
      </c>
      <c r="F2147" s="31">
        <v>10.334</v>
      </c>
      <c r="G2147" s="28" t="s">
        <v>40</v>
      </c>
      <c r="H2147" s="32">
        <v>95</v>
      </c>
      <c r="I2147" s="33">
        <v>981.73</v>
      </c>
      <c r="J2147" s="28" t="s">
        <v>21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10</v>
      </c>
      <c r="C2148" s="24">
        <v>44610.5399393685</v>
      </c>
      <c r="D2148" s="22" t="s">
        <v>9</v>
      </c>
      <c r="E2148" s="22" t="s">
        <v>20</v>
      </c>
      <c r="F2148" s="25">
        <v>10.332000000000001</v>
      </c>
      <c r="G2148" s="22" t="s">
        <v>40</v>
      </c>
      <c r="H2148" s="26">
        <v>366</v>
      </c>
      <c r="I2148" s="27">
        <v>3781.51</v>
      </c>
      <c r="J2148" s="22" t="s">
        <v>21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10</v>
      </c>
      <c r="C2149" s="30">
        <v>44610.539939369002</v>
      </c>
      <c r="D2149" s="28" t="s">
        <v>9</v>
      </c>
      <c r="E2149" s="28" t="s">
        <v>26</v>
      </c>
      <c r="F2149" s="31">
        <v>109.46</v>
      </c>
      <c r="G2149" s="28" t="s">
        <v>40</v>
      </c>
      <c r="H2149" s="32">
        <v>303</v>
      </c>
      <c r="I2149" s="33">
        <v>33166.379999999997</v>
      </c>
      <c r="J2149" s="28" t="s">
        <v>27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10</v>
      </c>
      <c r="C2150" s="24">
        <v>44610.539939369199</v>
      </c>
      <c r="D2150" s="22" t="s">
        <v>9</v>
      </c>
      <c r="E2150" s="22" t="s">
        <v>26</v>
      </c>
      <c r="F2150" s="25">
        <v>109.46</v>
      </c>
      <c r="G2150" s="22" t="s">
        <v>40</v>
      </c>
      <c r="H2150" s="26">
        <v>195</v>
      </c>
      <c r="I2150" s="27">
        <v>21344.7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10</v>
      </c>
      <c r="C2151" s="30">
        <v>44610.539939369199</v>
      </c>
      <c r="D2151" s="28" t="s">
        <v>9</v>
      </c>
      <c r="E2151" s="28" t="s">
        <v>26</v>
      </c>
      <c r="F2151" s="31">
        <v>109.46</v>
      </c>
      <c r="G2151" s="28" t="s">
        <v>40</v>
      </c>
      <c r="H2151" s="32">
        <v>272</v>
      </c>
      <c r="I2151" s="33">
        <v>29773.119999999999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10</v>
      </c>
      <c r="C2152" s="24">
        <v>44610.539939369301</v>
      </c>
      <c r="D2152" s="22" t="s">
        <v>9</v>
      </c>
      <c r="E2152" s="22" t="s">
        <v>26</v>
      </c>
      <c r="F2152" s="25">
        <v>109.46</v>
      </c>
      <c r="G2152" s="22" t="s">
        <v>40</v>
      </c>
      <c r="H2152" s="26">
        <v>467</v>
      </c>
      <c r="I2152" s="27">
        <v>51117.82</v>
      </c>
      <c r="J2152" s="22" t="s">
        <v>27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10</v>
      </c>
      <c r="C2153" s="30">
        <v>44610.539939369497</v>
      </c>
      <c r="D2153" s="28" t="s">
        <v>9</v>
      </c>
      <c r="E2153" s="28" t="s">
        <v>26</v>
      </c>
      <c r="F2153" s="31">
        <v>109.46</v>
      </c>
      <c r="G2153" s="28" t="s">
        <v>40</v>
      </c>
      <c r="H2153" s="32">
        <v>195</v>
      </c>
      <c r="I2153" s="33">
        <v>21344.7</v>
      </c>
      <c r="J2153" s="28" t="s">
        <v>27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10</v>
      </c>
      <c r="C2154" s="24">
        <v>44610.539939370101</v>
      </c>
      <c r="D2154" s="22" t="s">
        <v>9</v>
      </c>
      <c r="E2154" s="22" t="s">
        <v>26</v>
      </c>
      <c r="F2154" s="25">
        <v>109.46</v>
      </c>
      <c r="G2154" s="22" t="s">
        <v>40</v>
      </c>
      <c r="H2154" s="26">
        <v>43</v>
      </c>
      <c r="I2154" s="27">
        <v>4706.78</v>
      </c>
      <c r="J2154" s="22" t="s">
        <v>27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10</v>
      </c>
      <c r="C2155" s="30">
        <v>44610.540963864398</v>
      </c>
      <c r="D2155" s="28" t="s">
        <v>9</v>
      </c>
      <c r="E2155" s="28" t="s">
        <v>26</v>
      </c>
      <c r="F2155" s="31">
        <v>109.5</v>
      </c>
      <c r="G2155" s="28" t="s">
        <v>40</v>
      </c>
      <c r="H2155" s="32">
        <v>300</v>
      </c>
      <c r="I2155" s="33">
        <v>32850</v>
      </c>
      <c r="J2155" s="28" t="s">
        <v>27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10</v>
      </c>
      <c r="C2156" s="24">
        <v>44610.540963864703</v>
      </c>
      <c r="D2156" s="22" t="s">
        <v>9</v>
      </c>
      <c r="E2156" s="22" t="s">
        <v>26</v>
      </c>
      <c r="F2156" s="25">
        <v>109.5</v>
      </c>
      <c r="G2156" s="22" t="s">
        <v>40</v>
      </c>
      <c r="H2156" s="26">
        <v>143</v>
      </c>
      <c r="I2156" s="27">
        <v>15658.5</v>
      </c>
      <c r="J2156" s="22" t="s">
        <v>27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10</v>
      </c>
      <c r="C2157" s="30">
        <v>44610.540964234096</v>
      </c>
      <c r="D2157" s="28" t="s">
        <v>9</v>
      </c>
      <c r="E2157" s="28" t="s">
        <v>26</v>
      </c>
      <c r="F2157" s="31">
        <v>109.48</v>
      </c>
      <c r="G2157" s="28" t="s">
        <v>40</v>
      </c>
      <c r="H2157" s="32">
        <v>449</v>
      </c>
      <c r="I2157" s="33">
        <v>49156.52</v>
      </c>
      <c r="J2157" s="28" t="s">
        <v>22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10</v>
      </c>
      <c r="C2158" s="24">
        <v>44610.540964300002</v>
      </c>
      <c r="D2158" s="22" t="s">
        <v>9</v>
      </c>
      <c r="E2158" s="22" t="s">
        <v>26</v>
      </c>
      <c r="F2158" s="25">
        <v>109.5</v>
      </c>
      <c r="G2158" s="22" t="s">
        <v>40</v>
      </c>
      <c r="H2158" s="26">
        <v>443</v>
      </c>
      <c r="I2158" s="27">
        <v>48508.5</v>
      </c>
      <c r="J2158" s="22" t="s">
        <v>27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10</v>
      </c>
      <c r="C2159" s="30">
        <v>44610.540964300002</v>
      </c>
      <c r="D2159" s="28" t="s">
        <v>9</v>
      </c>
      <c r="E2159" s="28" t="s">
        <v>26</v>
      </c>
      <c r="F2159" s="31">
        <v>109.5</v>
      </c>
      <c r="G2159" s="28" t="s">
        <v>40</v>
      </c>
      <c r="H2159" s="32">
        <v>283</v>
      </c>
      <c r="I2159" s="33">
        <v>30988.5</v>
      </c>
      <c r="J2159" s="28" t="s">
        <v>27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10</v>
      </c>
      <c r="C2160" s="24">
        <v>44610.540964349697</v>
      </c>
      <c r="D2160" s="22" t="s">
        <v>9</v>
      </c>
      <c r="E2160" s="22" t="s">
        <v>26</v>
      </c>
      <c r="F2160" s="25">
        <v>109.5</v>
      </c>
      <c r="G2160" s="22" t="s">
        <v>40</v>
      </c>
      <c r="H2160" s="26">
        <v>408</v>
      </c>
      <c r="I2160" s="27">
        <v>44676</v>
      </c>
      <c r="J2160" s="22" t="s">
        <v>27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10</v>
      </c>
      <c r="C2161" s="30">
        <v>44610.540964505097</v>
      </c>
      <c r="D2161" s="28" t="s">
        <v>9</v>
      </c>
      <c r="E2161" s="28" t="s">
        <v>26</v>
      </c>
      <c r="F2161" s="31">
        <v>109.48</v>
      </c>
      <c r="G2161" s="28" t="s">
        <v>40</v>
      </c>
      <c r="H2161" s="32">
        <v>449</v>
      </c>
      <c r="I2161" s="33">
        <v>49156.52</v>
      </c>
      <c r="J2161" s="28" t="s">
        <v>22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10</v>
      </c>
      <c r="C2162" s="24">
        <v>44610.542557740002</v>
      </c>
      <c r="D2162" s="22" t="s">
        <v>9</v>
      </c>
      <c r="E2162" s="22" t="s">
        <v>26</v>
      </c>
      <c r="F2162" s="25">
        <v>109.4</v>
      </c>
      <c r="G2162" s="22" t="s">
        <v>40</v>
      </c>
      <c r="H2162" s="26">
        <v>515</v>
      </c>
      <c r="I2162" s="27">
        <v>56341</v>
      </c>
      <c r="J2162" s="22" t="s">
        <v>27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10</v>
      </c>
      <c r="C2163" s="30">
        <v>44610.544179925397</v>
      </c>
      <c r="D2163" s="28" t="s">
        <v>9</v>
      </c>
      <c r="E2163" s="28" t="s">
        <v>20</v>
      </c>
      <c r="F2163" s="31">
        <v>10.334</v>
      </c>
      <c r="G2163" s="28" t="s">
        <v>40</v>
      </c>
      <c r="H2163" s="32">
        <v>203</v>
      </c>
      <c r="I2163" s="33">
        <v>2097.8000000000002</v>
      </c>
      <c r="J2163" s="28" t="s">
        <v>22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10</v>
      </c>
      <c r="C2164" s="24">
        <v>44610.544179926503</v>
      </c>
      <c r="D2164" s="22" t="s">
        <v>9</v>
      </c>
      <c r="E2164" s="22" t="s">
        <v>26</v>
      </c>
      <c r="F2164" s="25">
        <v>109.42</v>
      </c>
      <c r="G2164" s="22" t="s">
        <v>40</v>
      </c>
      <c r="H2164" s="26">
        <v>1188</v>
      </c>
      <c r="I2164" s="27">
        <v>129990.96</v>
      </c>
      <c r="J2164" s="22" t="s">
        <v>22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10</v>
      </c>
      <c r="C2165" s="30">
        <v>44610.544179927798</v>
      </c>
      <c r="D2165" s="28" t="s">
        <v>9</v>
      </c>
      <c r="E2165" s="28" t="s">
        <v>26</v>
      </c>
      <c r="F2165" s="31">
        <v>109.42</v>
      </c>
      <c r="G2165" s="28" t="s">
        <v>40</v>
      </c>
      <c r="H2165" s="32">
        <v>133</v>
      </c>
      <c r="I2165" s="33">
        <v>14552.86</v>
      </c>
      <c r="J2165" s="28" t="s">
        <v>22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10</v>
      </c>
      <c r="C2166" s="24">
        <v>44610.544179930403</v>
      </c>
      <c r="D2166" s="22" t="s">
        <v>9</v>
      </c>
      <c r="E2166" s="22" t="s">
        <v>20</v>
      </c>
      <c r="F2166" s="25">
        <v>10.334</v>
      </c>
      <c r="G2166" s="22" t="s">
        <v>40</v>
      </c>
      <c r="H2166" s="26">
        <v>203</v>
      </c>
      <c r="I2166" s="27">
        <v>2097.8000000000002</v>
      </c>
      <c r="J2166" s="22" t="s">
        <v>22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10</v>
      </c>
      <c r="C2167" s="30">
        <v>44610.544179930403</v>
      </c>
      <c r="D2167" s="28" t="s">
        <v>9</v>
      </c>
      <c r="E2167" s="28" t="s">
        <v>20</v>
      </c>
      <c r="F2167" s="31">
        <v>10.334</v>
      </c>
      <c r="G2167" s="28" t="s">
        <v>40</v>
      </c>
      <c r="H2167" s="32">
        <v>203</v>
      </c>
      <c r="I2167" s="33">
        <v>2097.8000000000002</v>
      </c>
      <c r="J2167" s="28" t="s">
        <v>22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10</v>
      </c>
      <c r="C2168" s="24">
        <v>44610.544179930403</v>
      </c>
      <c r="D2168" s="22" t="s">
        <v>9</v>
      </c>
      <c r="E2168" s="22" t="s">
        <v>20</v>
      </c>
      <c r="F2168" s="25">
        <v>10.334</v>
      </c>
      <c r="G2168" s="22" t="s">
        <v>40</v>
      </c>
      <c r="H2168" s="26">
        <v>203</v>
      </c>
      <c r="I2168" s="27">
        <v>2097.8000000000002</v>
      </c>
      <c r="J2168" s="22" t="s">
        <v>22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10</v>
      </c>
      <c r="C2169" s="30">
        <v>44610.544179930403</v>
      </c>
      <c r="D2169" s="28" t="s">
        <v>9</v>
      </c>
      <c r="E2169" s="28" t="s">
        <v>20</v>
      </c>
      <c r="F2169" s="31">
        <v>10.334</v>
      </c>
      <c r="G2169" s="28" t="s">
        <v>40</v>
      </c>
      <c r="H2169" s="32">
        <v>203</v>
      </c>
      <c r="I2169" s="33">
        <v>2097.8000000000002</v>
      </c>
      <c r="J2169" s="28" t="s">
        <v>22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10</v>
      </c>
      <c r="C2170" s="24">
        <v>44610.544179930403</v>
      </c>
      <c r="D2170" s="22" t="s">
        <v>9</v>
      </c>
      <c r="E2170" s="22" t="s">
        <v>20</v>
      </c>
      <c r="F2170" s="25">
        <v>10.334</v>
      </c>
      <c r="G2170" s="22" t="s">
        <v>40</v>
      </c>
      <c r="H2170" s="26">
        <v>2</v>
      </c>
      <c r="I2170" s="27">
        <v>20.67</v>
      </c>
      <c r="J2170" s="22" t="s">
        <v>22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10</v>
      </c>
      <c r="C2171" s="30">
        <v>44610.544180020501</v>
      </c>
      <c r="D2171" s="28" t="s">
        <v>9</v>
      </c>
      <c r="E2171" s="28" t="s">
        <v>20</v>
      </c>
      <c r="F2171" s="31">
        <v>10.334</v>
      </c>
      <c r="G2171" s="28" t="s">
        <v>40</v>
      </c>
      <c r="H2171" s="32">
        <v>415</v>
      </c>
      <c r="I2171" s="33">
        <v>4288.6099999999997</v>
      </c>
      <c r="J2171" s="28" t="s">
        <v>21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10</v>
      </c>
      <c r="C2172" s="24">
        <v>44610.544180020501</v>
      </c>
      <c r="D2172" s="22" t="s">
        <v>9</v>
      </c>
      <c r="E2172" s="22" t="s">
        <v>20</v>
      </c>
      <c r="F2172" s="25">
        <v>10.334</v>
      </c>
      <c r="G2172" s="22" t="s">
        <v>40</v>
      </c>
      <c r="H2172" s="26">
        <v>513</v>
      </c>
      <c r="I2172" s="27">
        <v>5301.34</v>
      </c>
      <c r="J2172" s="22" t="s">
        <v>21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10</v>
      </c>
      <c r="C2173" s="30">
        <v>44610.544180020799</v>
      </c>
      <c r="D2173" s="28" t="s">
        <v>9</v>
      </c>
      <c r="E2173" s="28" t="s">
        <v>20</v>
      </c>
      <c r="F2173" s="31">
        <v>10.334</v>
      </c>
      <c r="G2173" s="28" t="s">
        <v>40</v>
      </c>
      <c r="H2173" s="32">
        <v>494</v>
      </c>
      <c r="I2173" s="33">
        <v>5105</v>
      </c>
      <c r="J2173" s="28" t="s">
        <v>21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10</v>
      </c>
      <c r="C2174" s="24">
        <v>44610.544180021003</v>
      </c>
      <c r="D2174" s="22" t="s">
        <v>9</v>
      </c>
      <c r="E2174" s="22" t="s">
        <v>26</v>
      </c>
      <c r="F2174" s="25">
        <v>109.42</v>
      </c>
      <c r="G2174" s="22" t="s">
        <v>40</v>
      </c>
      <c r="H2174" s="26">
        <v>2400</v>
      </c>
      <c r="I2174" s="27">
        <v>262608</v>
      </c>
      <c r="J2174" s="22" t="s">
        <v>27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10</v>
      </c>
      <c r="C2175" s="30">
        <v>44610.544180021097</v>
      </c>
      <c r="D2175" s="28" t="s">
        <v>9</v>
      </c>
      <c r="E2175" s="28" t="s">
        <v>26</v>
      </c>
      <c r="F2175" s="31">
        <v>109.42</v>
      </c>
      <c r="G2175" s="28" t="s">
        <v>40</v>
      </c>
      <c r="H2175" s="32">
        <v>26</v>
      </c>
      <c r="I2175" s="33">
        <v>2844.92</v>
      </c>
      <c r="J2175" s="28" t="s">
        <v>27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10</v>
      </c>
      <c r="C2176" s="24">
        <v>44610.544180163903</v>
      </c>
      <c r="D2176" s="22" t="s">
        <v>9</v>
      </c>
      <c r="E2176" s="22" t="s">
        <v>26</v>
      </c>
      <c r="F2176" s="25">
        <v>109.42</v>
      </c>
      <c r="G2176" s="22" t="s">
        <v>40</v>
      </c>
      <c r="H2176" s="26">
        <v>254</v>
      </c>
      <c r="I2176" s="27">
        <v>27792.68</v>
      </c>
      <c r="J2176" s="22" t="s">
        <v>22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10</v>
      </c>
      <c r="C2177" s="30">
        <v>44610.544180164099</v>
      </c>
      <c r="D2177" s="28" t="s">
        <v>9</v>
      </c>
      <c r="E2177" s="28" t="s">
        <v>20</v>
      </c>
      <c r="F2177" s="31">
        <v>10.334</v>
      </c>
      <c r="G2177" s="28" t="s">
        <v>40</v>
      </c>
      <c r="H2177" s="32">
        <v>1017</v>
      </c>
      <c r="I2177" s="33">
        <v>10509.68</v>
      </c>
      <c r="J2177" s="28" t="s">
        <v>22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10</v>
      </c>
      <c r="C2178" s="24">
        <v>44610.544567670499</v>
      </c>
      <c r="D2178" s="22" t="s">
        <v>9</v>
      </c>
      <c r="E2178" s="22" t="s">
        <v>20</v>
      </c>
      <c r="F2178" s="25">
        <v>10.337999999999999</v>
      </c>
      <c r="G2178" s="22" t="s">
        <v>40</v>
      </c>
      <c r="H2178" s="26">
        <v>595</v>
      </c>
      <c r="I2178" s="27">
        <v>6151.11</v>
      </c>
      <c r="J2178" s="22" t="s">
        <v>21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10</v>
      </c>
      <c r="C2179" s="30">
        <v>44610.544567670499</v>
      </c>
      <c r="D2179" s="28" t="s">
        <v>9</v>
      </c>
      <c r="E2179" s="28" t="s">
        <v>20</v>
      </c>
      <c r="F2179" s="31">
        <v>10.337999999999999</v>
      </c>
      <c r="G2179" s="28" t="s">
        <v>40</v>
      </c>
      <c r="H2179" s="32">
        <v>57</v>
      </c>
      <c r="I2179" s="33">
        <v>589.27</v>
      </c>
      <c r="J2179" s="28" t="s">
        <v>21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10</v>
      </c>
      <c r="C2180" s="24">
        <v>44610.545133367101</v>
      </c>
      <c r="D2180" s="22" t="s">
        <v>9</v>
      </c>
      <c r="E2180" s="22" t="s">
        <v>20</v>
      </c>
      <c r="F2180" s="25">
        <v>10.343999999999999</v>
      </c>
      <c r="G2180" s="22" t="s">
        <v>40</v>
      </c>
      <c r="H2180" s="26">
        <v>959</v>
      </c>
      <c r="I2180" s="27">
        <v>9919.9</v>
      </c>
      <c r="J2180" s="22" t="s">
        <v>21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10</v>
      </c>
      <c r="C2181" s="30">
        <v>44610.545408185098</v>
      </c>
      <c r="D2181" s="28" t="s">
        <v>9</v>
      </c>
      <c r="E2181" s="28" t="s">
        <v>26</v>
      </c>
      <c r="F2181" s="31">
        <v>109.56</v>
      </c>
      <c r="G2181" s="28" t="s">
        <v>40</v>
      </c>
      <c r="H2181" s="32">
        <v>395</v>
      </c>
      <c r="I2181" s="33">
        <v>43276.2</v>
      </c>
      <c r="J2181" s="28" t="s">
        <v>27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10</v>
      </c>
      <c r="C2182" s="24">
        <v>44610.545408185499</v>
      </c>
      <c r="D2182" s="22" t="s">
        <v>9</v>
      </c>
      <c r="E2182" s="22" t="s">
        <v>26</v>
      </c>
      <c r="F2182" s="25">
        <v>109.56</v>
      </c>
      <c r="G2182" s="22" t="s">
        <v>40</v>
      </c>
      <c r="H2182" s="26">
        <v>143</v>
      </c>
      <c r="I2182" s="27">
        <v>15667.08</v>
      </c>
      <c r="J2182" s="22" t="s">
        <v>27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10</v>
      </c>
      <c r="C2183" s="30">
        <v>44610.545408185601</v>
      </c>
      <c r="D2183" s="28" t="s">
        <v>9</v>
      </c>
      <c r="E2183" s="28" t="s">
        <v>26</v>
      </c>
      <c r="F2183" s="31">
        <v>109.56</v>
      </c>
      <c r="G2183" s="28" t="s">
        <v>40</v>
      </c>
      <c r="H2183" s="32">
        <v>521</v>
      </c>
      <c r="I2183" s="33">
        <v>57080.76</v>
      </c>
      <c r="J2183" s="28" t="s">
        <v>27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10</v>
      </c>
      <c r="C2184" s="24">
        <v>44610.545408186001</v>
      </c>
      <c r="D2184" s="22" t="s">
        <v>9</v>
      </c>
      <c r="E2184" s="22" t="s">
        <v>26</v>
      </c>
      <c r="F2184" s="25">
        <v>109.56</v>
      </c>
      <c r="G2184" s="22" t="s">
        <v>40</v>
      </c>
      <c r="H2184" s="26">
        <v>64</v>
      </c>
      <c r="I2184" s="27">
        <v>7011.84</v>
      </c>
      <c r="J2184" s="22" t="s">
        <v>27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10</v>
      </c>
      <c r="C2185" s="30">
        <v>44610.545408186299</v>
      </c>
      <c r="D2185" s="28" t="s">
        <v>9</v>
      </c>
      <c r="E2185" s="28" t="s">
        <v>26</v>
      </c>
      <c r="F2185" s="31">
        <v>109.56</v>
      </c>
      <c r="G2185" s="28" t="s">
        <v>40</v>
      </c>
      <c r="H2185" s="32">
        <v>519</v>
      </c>
      <c r="I2185" s="33">
        <v>56861.64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10</v>
      </c>
      <c r="C2186" s="24">
        <v>44610.545408187398</v>
      </c>
      <c r="D2186" s="22" t="s">
        <v>9</v>
      </c>
      <c r="E2186" s="22" t="s">
        <v>28</v>
      </c>
      <c r="F2186" s="25">
        <v>77</v>
      </c>
      <c r="G2186" s="22" t="s">
        <v>40</v>
      </c>
      <c r="H2186" s="26">
        <v>965</v>
      </c>
      <c r="I2186" s="27">
        <v>74305</v>
      </c>
      <c r="J2186" s="22" t="s">
        <v>29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10</v>
      </c>
      <c r="C2187" s="30">
        <v>44610.545408217702</v>
      </c>
      <c r="D2187" s="28" t="s">
        <v>9</v>
      </c>
      <c r="E2187" s="28" t="s">
        <v>26</v>
      </c>
      <c r="F2187" s="31">
        <v>109.56</v>
      </c>
      <c r="G2187" s="28" t="s">
        <v>40</v>
      </c>
      <c r="H2187" s="32">
        <v>19</v>
      </c>
      <c r="I2187" s="33">
        <v>2081.64</v>
      </c>
      <c r="J2187" s="28" t="s">
        <v>27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10</v>
      </c>
      <c r="C2188" s="24">
        <v>44610.545939894502</v>
      </c>
      <c r="D2188" s="22" t="s">
        <v>9</v>
      </c>
      <c r="E2188" s="22" t="s">
        <v>20</v>
      </c>
      <c r="F2188" s="25">
        <v>10.352</v>
      </c>
      <c r="G2188" s="22" t="s">
        <v>40</v>
      </c>
      <c r="H2188" s="26">
        <v>1600</v>
      </c>
      <c r="I2188" s="27">
        <v>16563.2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10</v>
      </c>
      <c r="C2189" s="30">
        <v>44610.545939896103</v>
      </c>
      <c r="D2189" s="28" t="s">
        <v>9</v>
      </c>
      <c r="E2189" s="28" t="s">
        <v>20</v>
      </c>
      <c r="F2189" s="31">
        <v>10.352</v>
      </c>
      <c r="G2189" s="28" t="s">
        <v>40</v>
      </c>
      <c r="H2189" s="32">
        <v>70</v>
      </c>
      <c r="I2189" s="33">
        <v>724.64</v>
      </c>
      <c r="J2189" s="28" t="s">
        <v>22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10</v>
      </c>
      <c r="C2190" s="24">
        <v>44610.5463733297</v>
      </c>
      <c r="D2190" s="22" t="s">
        <v>9</v>
      </c>
      <c r="E2190" s="22" t="s">
        <v>26</v>
      </c>
      <c r="F2190" s="25">
        <v>109.6</v>
      </c>
      <c r="G2190" s="22" t="s">
        <v>40</v>
      </c>
      <c r="H2190" s="26">
        <v>478</v>
      </c>
      <c r="I2190" s="27">
        <v>52388.800000000003</v>
      </c>
      <c r="J2190" s="22" t="s">
        <v>27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10</v>
      </c>
      <c r="C2191" s="30">
        <v>44610.546373330297</v>
      </c>
      <c r="D2191" s="28" t="s">
        <v>9</v>
      </c>
      <c r="E2191" s="28" t="s">
        <v>26</v>
      </c>
      <c r="F2191" s="31">
        <v>109.6</v>
      </c>
      <c r="G2191" s="28" t="s">
        <v>40</v>
      </c>
      <c r="H2191" s="32">
        <v>600</v>
      </c>
      <c r="I2191" s="33">
        <v>65760</v>
      </c>
      <c r="J2191" s="28" t="s">
        <v>27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10</v>
      </c>
      <c r="C2192" s="24">
        <v>44610.5463733535</v>
      </c>
      <c r="D2192" s="22" t="s">
        <v>9</v>
      </c>
      <c r="E2192" s="22" t="s">
        <v>26</v>
      </c>
      <c r="F2192" s="25">
        <v>109.6</v>
      </c>
      <c r="G2192" s="22" t="s">
        <v>40</v>
      </c>
      <c r="H2192" s="26">
        <v>478</v>
      </c>
      <c r="I2192" s="27">
        <v>52388.800000000003</v>
      </c>
      <c r="J2192" s="22" t="s">
        <v>27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10</v>
      </c>
      <c r="C2193" s="30">
        <v>44610.546373727098</v>
      </c>
      <c r="D2193" s="28" t="s">
        <v>9</v>
      </c>
      <c r="E2193" s="28" t="s">
        <v>26</v>
      </c>
      <c r="F2193" s="31">
        <v>109.6</v>
      </c>
      <c r="G2193" s="28" t="s">
        <v>40</v>
      </c>
      <c r="H2193" s="32">
        <v>226</v>
      </c>
      <c r="I2193" s="33">
        <v>24769.599999999999</v>
      </c>
      <c r="J2193" s="28" t="s">
        <v>23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10</v>
      </c>
      <c r="C2194" s="24">
        <v>44610.547622888997</v>
      </c>
      <c r="D2194" s="22" t="s">
        <v>9</v>
      </c>
      <c r="E2194" s="22" t="s">
        <v>26</v>
      </c>
      <c r="F2194" s="25">
        <v>109.66</v>
      </c>
      <c r="G2194" s="22" t="s">
        <v>40</v>
      </c>
      <c r="H2194" s="26">
        <v>477</v>
      </c>
      <c r="I2194" s="27">
        <v>52307.82</v>
      </c>
      <c r="J2194" s="22" t="s">
        <v>27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10</v>
      </c>
      <c r="C2195" s="30">
        <v>44610.547622888997</v>
      </c>
      <c r="D2195" s="28" t="s">
        <v>9</v>
      </c>
      <c r="E2195" s="28" t="s">
        <v>26</v>
      </c>
      <c r="F2195" s="31">
        <v>109.66</v>
      </c>
      <c r="G2195" s="28" t="s">
        <v>40</v>
      </c>
      <c r="H2195" s="32">
        <v>18</v>
      </c>
      <c r="I2195" s="33">
        <v>1973.88</v>
      </c>
      <c r="J2195" s="28" t="s">
        <v>27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10</v>
      </c>
      <c r="C2196" s="24">
        <v>44610.548124674497</v>
      </c>
      <c r="D2196" s="22" t="s">
        <v>9</v>
      </c>
      <c r="E2196" s="22" t="s">
        <v>26</v>
      </c>
      <c r="F2196" s="25">
        <v>109.74</v>
      </c>
      <c r="G2196" s="22" t="s">
        <v>40</v>
      </c>
      <c r="H2196" s="26">
        <v>274</v>
      </c>
      <c r="I2196" s="27">
        <v>30068.76</v>
      </c>
      <c r="J2196" s="22" t="s">
        <v>22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10</v>
      </c>
      <c r="C2197" s="30">
        <v>44610.548326989498</v>
      </c>
      <c r="D2197" s="28" t="s">
        <v>9</v>
      </c>
      <c r="E2197" s="28" t="s">
        <v>26</v>
      </c>
      <c r="F2197" s="31">
        <v>109.78</v>
      </c>
      <c r="G2197" s="28" t="s">
        <v>40</v>
      </c>
      <c r="H2197" s="32">
        <v>1748</v>
      </c>
      <c r="I2197" s="33">
        <v>191895.44</v>
      </c>
      <c r="J2197" s="28" t="s">
        <v>27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10</v>
      </c>
      <c r="C2198" s="24">
        <v>44610.548326989898</v>
      </c>
      <c r="D2198" s="22" t="s">
        <v>9</v>
      </c>
      <c r="E2198" s="22" t="s">
        <v>26</v>
      </c>
      <c r="F2198" s="25">
        <v>109.78</v>
      </c>
      <c r="G2198" s="22" t="s">
        <v>40</v>
      </c>
      <c r="H2198" s="26">
        <v>66</v>
      </c>
      <c r="I2198" s="27">
        <v>7245.48</v>
      </c>
      <c r="J2198" s="22" t="s">
        <v>27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10</v>
      </c>
      <c r="C2199" s="30">
        <v>44610.548542785204</v>
      </c>
      <c r="D2199" s="28" t="s">
        <v>9</v>
      </c>
      <c r="E2199" s="28" t="s">
        <v>20</v>
      </c>
      <c r="F2199" s="31">
        <v>10.366</v>
      </c>
      <c r="G2199" s="28" t="s">
        <v>40</v>
      </c>
      <c r="H2199" s="32">
        <v>537</v>
      </c>
      <c r="I2199" s="33">
        <v>5566.54</v>
      </c>
      <c r="J2199" s="28" t="s">
        <v>21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10</v>
      </c>
      <c r="C2200" s="24">
        <v>44610.548542785698</v>
      </c>
      <c r="D2200" s="22" t="s">
        <v>9</v>
      </c>
      <c r="E2200" s="22" t="s">
        <v>20</v>
      </c>
      <c r="F2200" s="25">
        <v>10.366</v>
      </c>
      <c r="G2200" s="22" t="s">
        <v>40</v>
      </c>
      <c r="H2200" s="26">
        <v>515</v>
      </c>
      <c r="I2200" s="27">
        <v>5338.49</v>
      </c>
      <c r="J2200" s="22" t="s">
        <v>21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10</v>
      </c>
      <c r="C2201" s="30">
        <v>44610.548542785997</v>
      </c>
      <c r="D2201" s="28" t="s">
        <v>9</v>
      </c>
      <c r="E2201" s="28" t="s">
        <v>20</v>
      </c>
      <c r="F2201" s="31">
        <v>10.366</v>
      </c>
      <c r="G2201" s="28" t="s">
        <v>40</v>
      </c>
      <c r="H2201" s="32">
        <v>235</v>
      </c>
      <c r="I2201" s="33">
        <v>2436.0100000000002</v>
      </c>
      <c r="J2201" s="28" t="s">
        <v>21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10</v>
      </c>
      <c r="C2202" s="24">
        <v>44610.548542811499</v>
      </c>
      <c r="D2202" s="22" t="s">
        <v>9</v>
      </c>
      <c r="E2202" s="22" t="s">
        <v>20</v>
      </c>
      <c r="F2202" s="25">
        <v>10.366</v>
      </c>
      <c r="G2202" s="22" t="s">
        <v>40</v>
      </c>
      <c r="H2202" s="26">
        <v>44</v>
      </c>
      <c r="I2202" s="27">
        <v>456.1</v>
      </c>
      <c r="J2202" s="22" t="s">
        <v>21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10</v>
      </c>
      <c r="C2203" s="30">
        <v>44610.548542812001</v>
      </c>
      <c r="D2203" s="28" t="s">
        <v>9</v>
      </c>
      <c r="E2203" s="28" t="s">
        <v>20</v>
      </c>
      <c r="F2203" s="31">
        <v>10.366</v>
      </c>
      <c r="G2203" s="28" t="s">
        <v>40</v>
      </c>
      <c r="H2203" s="32">
        <v>258</v>
      </c>
      <c r="I2203" s="33">
        <v>2674.43</v>
      </c>
      <c r="J2203" s="28" t="s">
        <v>21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10</v>
      </c>
      <c r="C2204" s="24">
        <v>44610.548543016099</v>
      </c>
      <c r="D2204" s="22" t="s">
        <v>9</v>
      </c>
      <c r="E2204" s="22" t="s">
        <v>28</v>
      </c>
      <c r="F2204" s="25">
        <v>77.11</v>
      </c>
      <c r="G2204" s="22" t="s">
        <v>40</v>
      </c>
      <c r="H2204" s="26">
        <v>610</v>
      </c>
      <c r="I2204" s="27">
        <v>47037.1</v>
      </c>
      <c r="J2204" s="22" t="s">
        <v>29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10</v>
      </c>
      <c r="C2205" s="30">
        <v>44610.548543016303</v>
      </c>
      <c r="D2205" s="28" t="s">
        <v>9</v>
      </c>
      <c r="E2205" s="28" t="s">
        <v>28</v>
      </c>
      <c r="F2205" s="31">
        <v>77.11</v>
      </c>
      <c r="G2205" s="28" t="s">
        <v>40</v>
      </c>
      <c r="H2205" s="32">
        <v>568</v>
      </c>
      <c r="I2205" s="33">
        <v>43798.48</v>
      </c>
      <c r="J2205" s="28" t="s">
        <v>29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10</v>
      </c>
      <c r="C2206" s="24">
        <v>44610.548920034998</v>
      </c>
      <c r="D2206" s="22" t="s">
        <v>9</v>
      </c>
      <c r="E2206" s="22" t="s">
        <v>20</v>
      </c>
      <c r="F2206" s="25">
        <v>10.364000000000001</v>
      </c>
      <c r="G2206" s="22" t="s">
        <v>40</v>
      </c>
      <c r="H2206" s="26">
        <v>590</v>
      </c>
      <c r="I2206" s="27">
        <v>6114.76</v>
      </c>
      <c r="J2206" s="22" t="s">
        <v>21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10</v>
      </c>
      <c r="C2207" s="30">
        <v>44610.548920036599</v>
      </c>
      <c r="D2207" s="28" t="s">
        <v>9</v>
      </c>
      <c r="E2207" s="28" t="s">
        <v>20</v>
      </c>
      <c r="F2207" s="31">
        <v>10.364000000000001</v>
      </c>
      <c r="G2207" s="28" t="s">
        <v>40</v>
      </c>
      <c r="H2207" s="32">
        <v>38</v>
      </c>
      <c r="I2207" s="33">
        <v>393.83</v>
      </c>
      <c r="J2207" s="28" t="s">
        <v>21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10</v>
      </c>
      <c r="C2208" s="24">
        <v>44610.548920036999</v>
      </c>
      <c r="D2208" s="22" t="s">
        <v>9</v>
      </c>
      <c r="E2208" s="22" t="s">
        <v>20</v>
      </c>
      <c r="F2208" s="25">
        <v>10.364000000000001</v>
      </c>
      <c r="G2208" s="22" t="s">
        <v>40</v>
      </c>
      <c r="H2208" s="26">
        <v>552</v>
      </c>
      <c r="I2208" s="27">
        <v>5720.93</v>
      </c>
      <c r="J2208" s="22" t="s">
        <v>21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10</v>
      </c>
      <c r="C2209" s="30">
        <v>44610.548920038302</v>
      </c>
      <c r="D2209" s="28" t="s">
        <v>9</v>
      </c>
      <c r="E2209" s="28" t="s">
        <v>20</v>
      </c>
      <c r="F2209" s="31">
        <v>10.364000000000001</v>
      </c>
      <c r="G2209" s="28" t="s">
        <v>40</v>
      </c>
      <c r="H2209" s="32">
        <v>258</v>
      </c>
      <c r="I2209" s="33">
        <v>2673.91</v>
      </c>
      <c r="J2209" s="28" t="s">
        <v>21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10</v>
      </c>
      <c r="C2210" s="24">
        <v>44610.550296405898</v>
      </c>
      <c r="D2210" s="22" t="s">
        <v>9</v>
      </c>
      <c r="E2210" s="22" t="s">
        <v>26</v>
      </c>
      <c r="F2210" s="25">
        <v>109.76</v>
      </c>
      <c r="G2210" s="22" t="s">
        <v>40</v>
      </c>
      <c r="H2210" s="26">
        <v>222</v>
      </c>
      <c r="I2210" s="27">
        <v>24366.720000000001</v>
      </c>
      <c r="J2210" s="22" t="s">
        <v>22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10</v>
      </c>
      <c r="C2211" s="30">
        <v>44610.550296407499</v>
      </c>
      <c r="D2211" s="28" t="s">
        <v>9</v>
      </c>
      <c r="E2211" s="28" t="s">
        <v>26</v>
      </c>
      <c r="F2211" s="31">
        <v>109.76</v>
      </c>
      <c r="G2211" s="28" t="s">
        <v>40</v>
      </c>
      <c r="H2211" s="32">
        <v>445</v>
      </c>
      <c r="I2211" s="33">
        <v>48843.199999999997</v>
      </c>
      <c r="J2211" s="28" t="s">
        <v>22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10</v>
      </c>
      <c r="C2212" s="24">
        <v>44610.550296504603</v>
      </c>
      <c r="D2212" s="22" t="s">
        <v>9</v>
      </c>
      <c r="E2212" s="22" t="s">
        <v>26</v>
      </c>
      <c r="F2212" s="25">
        <v>109.76</v>
      </c>
      <c r="G2212" s="22" t="s">
        <v>40</v>
      </c>
      <c r="H2212" s="26">
        <v>1015</v>
      </c>
      <c r="I2212" s="27">
        <v>111406.39999999999</v>
      </c>
      <c r="J2212" s="22" t="s">
        <v>27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10</v>
      </c>
      <c r="C2213" s="30">
        <v>44610.550296504603</v>
      </c>
      <c r="D2213" s="28" t="s">
        <v>9</v>
      </c>
      <c r="E2213" s="28" t="s">
        <v>26</v>
      </c>
      <c r="F2213" s="31">
        <v>109.76</v>
      </c>
      <c r="G2213" s="28" t="s">
        <v>40</v>
      </c>
      <c r="H2213" s="32">
        <v>245</v>
      </c>
      <c r="I2213" s="33">
        <v>26891.200000000001</v>
      </c>
      <c r="J2213" s="28" t="s">
        <v>27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10</v>
      </c>
      <c r="C2214" s="24">
        <v>44610.550296504902</v>
      </c>
      <c r="D2214" s="22" t="s">
        <v>9</v>
      </c>
      <c r="E2214" s="22" t="s">
        <v>26</v>
      </c>
      <c r="F2214" s="25">
        <v>109.76</v>
      </c>
      <c r="G2214" s="22" t="s">
        <v>40</v>
      </c>
      <c r="H2214" s="26">
        <v>981</v>
      </c>
      <c r="I2214" s="27">
        <v>107674.56</v>
      </c>
      <c r="J2214" s="22" t="s">
        <v>27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10</v>
      </c>
      <c r="C2215" s="30">
        <v>44610.5502966489</v>
      </c>
      <c r="D2215" s="28" t="s">
        <v>9</v>
      </c>
      <c r="E2215" s="28" t="s">
        <v>26</v>
      </c>
      <c r="F2215" s="31">
        <v>109.76</v>
      </c>
      <c r="G2215" s="28" t="s">
        <v>40</v>
      </c>
      <c r="H2215" s="32">
        <v>129</v>
      </c>
      <c r="I2215" s="33">
        <v>14159.04</v>
      </c>
      <c r="J2215" s="28" t="s">
        <v>22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10</v>
      </c>
      <c r="C2216" s="24">
        <v>44610.550297334798</v>
      </c>
      <c r="D2216" s="22" t="s">
        <v>9</v>
      </c>
      <c r="E2216" s="22" t="s">
        <v>26</v>
      </c>
      <c r="F2216" s="25">
        <v>109.74</v>
      </c>
      <c r="G2216" s="22" t="s">
        <v>40</v>
      </c>
      <c r="H2216" s="26">
        <v>979</v>
      </c>
      <c r="I2216" s="27">
        <v>107435.46</v>
      </c>
      <c r="J2216" s="22" t="s">
        <v>27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10</v>
      </c>
      <c r="C2217" s="30">
        <v>44610.550297334899</v>
      </c>
      <c r="D2217" s="28" t="s">
        <v>9</v>
      </c>
      <c r="E2217" s="28" t="s">
        <v>26</v>
      </c>
      <c r="F2217" s="31">
        <v>109.74</v>
      </c>
      <c r="G2217" s="28" t="s">
        <v>40</v>
      </c>
      <c r="H2217" s="32">
        <v>600</v>
      </c>
      <c r="I2217" s="33">
        <v>65844</v>
      </c>
      <c r="J2217" s="28" t="s">
        <v>27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10</v>
      </c>
      <c r="C2218" s="24">
        <v>44610.550298127499</v>
      </c>
      <c r="D2218" s="22" t="s">
        <v>9</v>
      </c>
      <c r="E2218" s="22" t="s">
        <v>26</v>
      </c>
      <c r="F2218" s="25">
        <v>109.74</v>
      </c>
      <c r="G2218" s="22" t="s">
        <v>40</v>
      </c>
      <c r="H2218" s="26">
        <v>416</v>
      </c>
      <c r="I2218" s="27">
        <v>45651.839999999997</v>
      </c>
      <c r="J2218" s="22" t="s">
        <v>27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10</v>
      </c>
      <c r="C2219" s="30">
        <v>44610.551548949501</v>
      </c>
      <c r="D2219" s="28" t="s">
        <v>9</v>
      </c>
      <c r="E2219" s="28" t="s">
        <v>20</v>
      </c>
      <c r="F2219" s="31">
        <v>10.374000000000001</v>
      </c>
      <c r="G2219" s="28" t="s">
        <v>40</v>
      </c>
      <c r="H2219" s="32">
        <v>442</v>
      </c>
      <c r="I2219" s="33">
        <v>4585.3100000000004</v>
      </c>
      <c r="J2219" s="28" t="s">
        <v>21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10</v>
      </c>
      <c r="C2220" s="24">
        <v>44610.551653495502</v>
      </c>
      <c r="D2220" s="22" t="s">
        <v>9</v>
      </c>
      <c r="E2220" s="22" t="s">
        <v>20</v>
      </c>
      <c r="F2220" s="25">
        <v>10.374000000000001</v>
      </c>
      <c r="G2220" s="22" t="s">
        <v>40</v>
      </c>
      <c r="H2220" s="26">
        <v>485</v>
      </c>
      <c r="I2220" s="27">
        <v>5031.3900000000003</v>
      </c>
      <c r="J2220" s="22" t="s">
        <v>21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10</v>
      </c>
      <c r="C2221" s="30">
        <v>44610.551653495801</v>
      </c>
      <c r="D2221" s="28" t="s">
        <v>9</v>
      </c>
      <c r="E2221" s="28" t="s">
        <v>20</v>
      </c>
      <c r="F2221" s="31">
        <v>10.374000000000001</v>
      </c>
      <c r="G2221" s="28" t="s">
        <v>40</v>
      </c>
      <c r="H2221" s="32">
        <v>176</v>
      </c>
      <c r="I2221" s="33">
        <v>1825.82</v>
      </c>
      <c r="J2221" s="28" t="s">
        <v>21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10</v>
      </c>
      <c r="C2222" s="24">
        <v>44610.5516534977</v>
      </c>
      <c r="D2222" s="22" t="s">
        <v>9</v>
      </c>
      <c r="E2222" s="22" t="s">
        <v>20</v>
      </c>
      <c r="F2222" s="25">
        <v>10.374000000000001</v>
      </c>
      <c r="G2222" s="22" t="s">
        <v>40</v>
      </c>
      <c r="H2222" s="26">
        <v>661</v>
      </c>
      <c r="I2222" s="27">
        <v>6857.21</v>
      </c>
      <c r="J2222" s="22" t="s">
        <v>21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10</v>
      </c>
      <c r="C2223" s="30">
        <v>44610.551653731702</v>
      </c>
      <c r="D2223" s="28" t="s">
        <v>9</v>
      </c>
      <c r="E2223" s="28" t="s">
        <v>20</v>
      </c>
      <c r="F2223" s="31">
        <v>10.374000000000001</v>
      </c>
      <c r="G2223" s="28" t="s">
        <v>40</v>
      </c>
      <c r="H2223" s="32">
        <v>538</v>
      </c>
      <c r="I2223" s="33">
        <v>5581.21</v>
      </c>
      <c r="J2223" s="28" t="s">
        <v>21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10</v>
      </c>
      <c r="C2224" s="24">
        <v>44610.551966733699</v>
      </c>
      <c r="D2224" s="22" t="s">
        <v>9</v>
      </c>
      <c r="E2224" s="22" t="s">
        <v>26</v>
      </c>
      <c r="F2224" s="25">
        <v>109.82</v>
      </c>
      <c r="G2224" s="22" t="s">
        <v>40</v>
      </c>
      <c r="H2224" s="26">
        <v>1846</v>
      </c>
      <c r="I2224" s="27">
        <v>202727.72</v>
      </c>
      <c r="J2224" s="22" t="s">
        <v>27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10</v>
      </c>
      <c r="C2225" s="30">
        <v>44610.551966733699</v>
      </c>
      <c r="D2225" s="28" t="s">
        <v>9</v>
      </c>
      <c r="E2225" s="28" t="s">
        <v>26</v>
      </c>
      <c r="F2225" s="31">
        <v>109.82</v>
      </c>
      <c r="G2225" s="28" t="s">
        <v>40</v>
      </c>
      <c r="H2225" s="32">
        <v>877</v>
      </c>
      <c r="I2225" s="33">
        <v>96312.14</v>
      </c>
      <c r="J2225" s="28" t="s">
        <v>27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10</v>
      </c>
      <c r="C2226" s="24">
        <v>44610.551966733801</v>
      </c>
      <c r="D2226" s="22" t="s">
        <v>9</v>
      </c>
      <c r="E2226" s="22" t="s">
        <v>26</v>
      </c>
      <c r="F2226" s="25">
        <v>109.82</v>
      </c>
      <c r="G2226" s="22" t="s">
        <v>40</v>
      </c>
      <c r="H2226" s="26">
        <v>64</v>
      </c>
      <c r="I2226" s="27">
        <v>7028.48</v>
      </c>
      <c r="J2226" s="22" t="s">
        <v>27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10</v>
      </c>
      <c r="C2227" s="30">
        <v>44610.551966858198</v>
      </c>
      <c r="D2227" s="28" t="s">
        <v>9</v>
      </c>
      <c r="E2227" s="28" t="s">
        <v>20</v>
      </c>
      <c r="F2227" s="31">
        <v>10.372</v>
      </c>
      <c r="G2227" s="28" t="s">
        <v>40</v>
      </c>
      <c r="H2227" s="32">
        <v>147</v>
      </c>
      <c r="I2227" s="33">
        <v>1524.68</v>
      </c>
      <c r="J2227" s="28" t="s">
        <v>23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10</v>
      </c>
      <c r="C2228" s="24">
        <v>44610.551966858999</v>
      </c>
      <c r="D2228" s="22" t="s">
        <v>9</v>
      </c>
      <c r="E2228" s="22" t="s">
        <v>20</v>
      </c>
      <c r="F2228" s="25">
        <v>10.372</v>
      </c>
      <c r="G2228" s="22" t="s">
        <v>40</v>
      </c>
      <c r="H2228" s="26">
        <v>73</v>
      </c>
      <c r="I2228" s="27">
        <v>757.16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10</v>
      </c>
      <c r="C2229" s="30">
        <v>44610.552443691398</v>
      </c>
      <c r="D2229" s="28" t="s">
        <v>9</v>
      </c>
      <c r="E2229" s="28" t="s">
        <v>20</v>
      </c>
      <c r="F2229" s="31">
        <v>10.372</v>
      </c>
      <c r="G2229" s="28" t="s">
        <v>40</v>
      </c>
      <c r="H2229" s="32">
        <v>216</v>
      </c>
      <c r="I2229" s="33">
        <v>2240.35</v>
      </c>
      <c r="J2229" s="28" t="s">
        <v>21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10</v>
      </c>
      <c r="C2230" s="24">
        <v>44610.553131796602</v>
      </c>
      <c r="D2230" s="22" t="s">
        <v>9</v>
      </c>
      <c r="E2230" s="22" t="s">
        <v>20</v>
      </c>
      <c r="F2230" s="25">
        <v>10.372</v>
      </c>
      <c r="G2230" s="22" t="s">
        <v>40</v>
      </c>
      <c r="H2230" s="26">
        <v>501</v>
      </c>
      <c r="I2230" s="27">
        <v>5196.37</v>
      </c>
      <c r="J2230" s="22" t="s">
        <v>21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10</v>
      </c>
      <c r="C2231" s="30">
        <v>44610.5531317969</v>
      </c>
      <c r="D2231" s="28" t="s">
        <v>9</v>
      </c>
      <c r="E2231" s="28" t="s">
        <v>20</v>
      </c>
      <c r="F2231" s="31">
        <v>10.372</v>
      </c>
      <c r="G2231" s="28" t="s">
        <v>40</v>
      </c>
      <c r="H2231" s="32">
        <v>35</v>
      </c>
      <c r="I2231" s="33">
        <v>363.02</v>
      </c>
      <c r="J2231" s="28" t="s">
        <v>21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10</v>
      </c>
      <c r="C2232" s="24">
        <v>44610.5531317969</v>
      </c>
      <c r="D2232" s="22" t="s">
        <v>9</v>
      </c>
      <c r="E2232" s="22" t="s">
        <v>20</v>
      </c>
      <c r="F2232" s="25">
        <v>10.372</v>
      </c>
      <c r="G2232" s="22" t="s">
        <v>40</v>
      </c>
      <c r="H2232" s="26">
        <v>324</v>
      </c>
      <c r="I2232" s="27">
        <v>3360.53</v>
      </c>
      <c r="J2232" s="22" t="s">
        <v>21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10</v>
      </c>
      <c r="C2233" s="30">
        <v>44610.5531317969</v>
      </c>
      <c r="D2233" s="28" t="s">
        <v>9</v>
      </c>
      <c r="E2233" s="28" t="s">
        <v>20</v>
      </c>
      <c r="F2233" s="31">
        <v>10.372</v>
      </c>
      <c r="G2233" s="28" t="s">
        <v>40</v>
      </c>
      <c r="H2233" s="32">
        <v>359</v>
      </c>
      <c r="I2233" s="33">
        <v>3723.55</v>
      </c>
      <c r="J2233" s="28" t="s">
        <v>21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10</v>
      </c>
      <c r="C2234" s="24">
        <v>44610.5531317969</v>
      </c>
      <c r="D2234" s="22" t="s">
        <v>9</v>
      </c>
      <c r="E2234" s="22" t="s">
        <v>20</v>
      </c>
      <c r="F2234" s="25">
        <v>10.372</v>
      </c>
      <c r="G2234" s="22" t="s">
        <v>40</v>
      </c>
      <c r="H2234" s="26">
        <v>35</v>
      </c>
      <c r="I2234" s="27">
        <v>363.02</v>
      </c>
      <c r="J2234" s="22" t="s">
        <v>21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10</v>
      </c>
      <c r="C2235" s="30">
        <v>44610.554194834403</v>
      </c>
      <c r="D2235" s="28" t="s">
        <v>9</v>
      </c>
      <c r="E2235" s="28" t="s">
        <v>26</v>
      </c>
      <c r="F2235" s="31">
        <v>109.84</v>
      </c>
      <c r="G2235" s="28" t="s">
        <v>40</v>
      </c>
      <c r="H2235" s="32">
        <v>761</v>
      </c>
      <c r="I2235" s="33">
        <v>83588.240000000005</v>
      </c>
      <c r="J2235" s="28" t="s">
        <v>23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10</v>
      </c>
      <c r="C2236" s="24">
        <v>44610.554195852303</v>
      </c>
      <c r="D2236" s="22" t="s">
        <v>9</v>
      </c>
      <c r="E2236" s="22" t="s">
        <v>26</v>
      </c>
      <c r="F2236" s="25">
        <v>109.84</v>
      </c>
      <c r="G2236" s="22" t="s">
        <v>40</v>
      </c>
      <c r="H2236" s="26">
        <v>600</v>
      </c>
      <c r="I2236" s="27">
        <v>65904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10</v>
      </c>
      <c r="C2237" s="30">
        <v>44610.554195852303</v>
      </c>
      <c r="D2237" s="28" t="s">
        <v>9</v>
      </c>
      <c r="E2237" s="28" t="s">
        <v>26</v>
      </c>
      <c r="F2237" s="31">
        <v>109.84</v>
      </c>
      <c r="G2237" s="28" t="s">
        <v>40</v>
      </c>
      <c r="H2237" s="32">
        <v>402</v>
      </c>
      <c r="I2237" s="33">
        <v>44155.68</v>
      </c>
      <c r="J2237" s="28" t="s">
        <v>27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10</v>
      </c>
      <c r="C2238" s="24">
        <v>44610.554446971502</v>
      </c>
      <c r="D2238" s="22" t="s">
        <v>9</v>
      </c>
      <c r="E2238" s="22" t="s">
        <v>20</v>
      </c>
      <c r="F2238" s="25">
        <v>10.366</v>
      </c>
      <c r="G2238" s="22" t="s">
        <v>40</v>
      </c>
      <c r="H2238" s="26">
        <v>1768</v>
      </c>
      <c r="I2238" s="27">
        <v>18327.09</v>
      </c>
      <c r="J2238" s="22" t="s">
        <v>21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10</v>
      </c>
      <c r="C2239" s="30">
        <v>44610.554446971502</v>
      </c>
      <c r="D2239" s="28" t="s">
        <v>9</v>
      </c>
      <c r="E2239" s="28" t="s">
        <v>20</v>
      </c>
      <c r="F2239" s="31">
        <v>10.366</v>
      </c>
      <c r="G2239" s="28" t="s">
        <v>40</v>
      </c>
      <c r="H2239" s="32">
        <v>1539</v>
      </c>
      <c r="I2239" s="33">
        <v>15953.27</v>
      </c>
      <c r="J2239" s="28" t="s">
        <v>21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10</v>
      </c>
      <c r="C2240" s="24">
        <v>44610.554522270097</v>
      </c>
      <c r="D2240" s="22" t="s">
        <v>9</v>
      </c>
      <c r="E2240" s="22" t="s">
        <v>26</v>
      </c>
      <c r="F2240" s="25">
        <v>109.72</v>
      </c>
      <c r="G2240" s="22" t="s">
        <v>40</v>
      </c>
      <c r="H2240" s="26">
        <v>519</v>
      </c>
      <c r="I2240" s="27">
        <v>56944.68</v>
      </c>
      <c r="J2240" s="22" t="s">
        <v>27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10</v>
      </c>
      <c r="C2241" s="30">
        <v>44610.554522270097</v>
      </c>
      <c r="D2241" s="28" t="s">
        <v>9</v>
      </c>
      <c r="E2241" s="28" t="s">
        <v>26</v>
      </c>
      <c r="F2241" s="31">
        <v>109.72</v>
      </c>
      <c r="G2241" s="28" t="s">
        <v>40</v>
      </c>
      <c r="H2241" s="32">
        <v>1299</v>
      </c>
      <c r="I2241" s="33">
        <v>142526.28</v>
      </c>
      <c r="J2241" s="28" t="s">
        <v>27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10</v>
      </c>
      <c r="C2242" s="24">
        <v>44610.554522420302</v>
      </c>
      <c r="D2242" s="22" t="s">
        <v>9</v>
      </c>
      <c r="E2242" s="22" t="s">
        <v>26</v>
      </c>
      <c r="F2242" s="25">
        <v>109.72</v>
      </c>
      <c r="G2242" s="22" t="s">
        <v>40</v>
      </c>
      <c r="H2242" s="26">
        <v>283</v>
      </c>
      <c r="I2242" s="27">
        <v>31050.76</v>
      </c>
      <c r="J2242" s="22" t="s">
        <v>22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10</v>
      </c>
      <c r="C2243" s="30">
        <v>44610.555218583599</v>
      </c>
      <c r="D2243" s="28" t="s">
        <v>9</v>
      </c>
      <c r="E2243" s="28" t="s">
        <v>26</v>
      </c>
      <c r="F2243" s="31">
        <v>109.72</v>
      </c>
      <c r="G2243" s="28" t="s">
        <v>40</v>
      </c>
      <c r="H2243" s="32">
        <v>533</v>
      </c>
      <c r="I2243" s="33">
        <v>58480.76</v>
      </c>
      <c r="J2243" s="28" t="s">
        <v>27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10</v>
      </c>
      <c r="C2244" s="24">
        <v>44610.555218583802</v>
      </c>
      <c r="D2244" s="22" t="s">
        <v>9</v>
      </c>
      <c r="E2244" s="22" t="s">
        <v>26</v>
      </c>
      <c r="F2244" s="25">
        <v>109.72</v>
      </c>
      <c r="G2244" s="22" t="s">
        <v>40</v>
      </c>
      <c r="H2244" s="26">
        <v>369</v>
      </c>
      <c r="I2244" s="27">
        <v>40486.68</v>
      </c>
      <c r="J2244" s="22" t="s">
        <v>27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10</v>
      </c>
      <c r="C2245" s="30">
        <v>44610.555218583802</v>
      </c>
      <c r="D2245" s="28" t="s">
        <v>9</v>
      </c>
      <c r="E2245" s="28" t="s">
        <v>26</v>
      </c>
      <c r="F2245" s="31">
        <v>109.72</v>
      </c>
      <c r="G2245" s="28" t="s">
        <v>40</v>
      </c>
      <c r="H2245" s="32">
        <v>324</v>
      </c>
      <c r="I2245" s="33">
        <v>35549.279999999999</v>
      </c>
      <c r="J2245" s="28" t="s">
        <v>27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10</v>
      </c>
      <c r="C2246" s="24">
        <v>44610.555218583897</v>
      </c>
      <c r="D2246" s="22" t="s">
        <v>9</v>
      </c>
      <c r="E2246" s="22" t="s">
        <v>26</v>
      </c>
      <c r="F2246" s="25">
        <v>109.72</v>
      </c>
      <c r="G2246" s="22" t="s">
        <v>40</v>
      </c>
      <c r="H2246" s="26">
        <v>693</v>
      </c>
      <c r="I2246" s="27">
        <v>76035.960000000006</v>
      </c>
      <c r="J2246" s="22" t="s">
        <v>27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10</v>
      </c>
      <c r="C2247" s="30">
        <v>44610.555218584101</v>
      </c>
      <c r="D2247" s="28" t="s">
        <v>9</v>
      </c>
      <c r="E2247" s="28" t="s">
        <v>26</v>
      </c>
      <c r="F2247" s="31">
        <v>109.72</v>
      </c>
      <c r="G2247" s="28" t="s">
        <v>40</v>
      </c>
      <c r="H2247" s="32">
        <v>54</v>
      </c>
      <c r="I2247" s="33">
        <v>5924.88</v>
      </c>
      <c r="J2247" s="28" t="s">
        <v>27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10</v>
      </c>
      <c r="C2248" s="24">
        <v>44610.5567510045</v>
      </c>
      <c r="D2248" s="22" t="s">
        <v>9</v>
      </c>
      <c r="E2248" s="22" t="s">
        <v>20</v>
      </c>
      <c r="F2248" s="25">
        <v>10.366</v>
      </c>
      <c r="G2248" s="22" t="s">
        <v>40</v>
      </c>
      <c r="H2248" s="26">
        <v>554</v>
      </c>
      <c r="I2248" s="27">
        <v>5742.76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10</v>
      </c>
      <c r="C2249" s="30">
        <v>44610.556751004799</v>
      </c>
      <c r="D2249" s="28" t="s">
        <v>9</v>
      </c>
      <c r="E2249" s="28" t="s">
        <v>20</v>
      </c>
      <c r="F2249" s="31">
        <v>10.366</v>
      </c>
      <c r="G2249" s="28" t="s">
        <v>40</v>
      </c>
      <c r="H2249" s="32">
        <v>261</v>
      </c>
      <c r="I2249" s="33">
        <v>2705.53</v>
      </c>
      <c r="J2249" s="28" t="s">
        <v>22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10</v>
      </c>
      <c r="C2250" s="24">
        <v>44610.556751005002</v>
      </c>
      <c r="D2250" s="22" t="s">
        <v>9</v>
      </c>
      <c r="E2250" s="22" t="s">
        <v>20</v>
      </c>
      <c r="F2250" s="25">
        <v>10.366</v>
      </c>
      <c r="G2250" s="22" t="s">
        <v>40</v>
      </c>
      <c r="H2250" s="26">
        <v>293</v>
      </c>
      <c r="I2250" s="27">
        <v>3037.24</v>
      </c>
      <c r="J2250" s="22" t="s">
        <v>22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10</v>
      </c>
      <c r="C2251" s="30">
        <v>44610.556751005002</v>
      </c>
      <c r="D2251" s="28" t="s">
        <v>9</v>
      </c>
      <c r="E2251" s="28" t="s">
        <v>20</v>
      </c>
      <c r="F2251" s="31">
        <v>10.366</v>
      </c>
      <c r="G2251" s="28" t="s">
        <v>40</v>
      </c>
      <c r="H2251" s="32">
        <v>261</v>
      </c>
      <c r="I2251" s="33">
        <v>2705.53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10</v>
      </c>
      <c r="C2252" s="24">
        <v>44610.556751006101</v>
      </c>
      <c r="D2252" s="22" t="s">
        <v>9</v>
      </c>
      <c r="E2252" s="22" t="s">
        <v>20</v>
      </c>
      <c r="F2252" s="25">
        <v>10.366</v>
      </c>
      <c r="G2252" s="22" t="s">
        <v>40</v>
      </c>
      <c r="H2252" s="26">
        <v>138</v>
      </c>
      <c r="I2252" s="27">
        <v>1430.51</v>
      </c>
      <c r="J2252" s="22" t="s">
        <v>22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10</v>
      </c>
      <c r="C2253" s="30">
        <v>44610.5571655983</v>
      </c>
      <c r="D2253" s="28" t="s">
        <v>9</v>
      </c>
      <c r="E2253" s="28" t="s">
        <v>26</v>
      </c>
      <c r="F2253" s="31">
        <v>109.78</v>
      </c>
      <c r="G2253" s="28" t="s">
        <v>40</v>
      </c>
      <c r="H2253" s="32">
        <v>500</v>
      </c>
      <c r="I2253" s="33">
        <v>54890</v>
      </c>
      <c r="J2253" s="28" t="s">
        <v>27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10</v>
      </c>
      <c r="C2254" s="24">
        <v>44610.557165598599</v>
      </c>
      <c r="D2254" s="22" t="s">
        <v>9</v>
      </c>
      <c r="E2254" s="22" t="s">
        <v>26</v>
      </c>
      <c r="F2254" s="25">
        <v>109.78</v>
      </c>
      <c r="G2254" s="22" t="s">
        <v>40</v>
      </c>
      <c r="H2254" s="26">
        <v>15</v>
      </c>
      <c r="I2254" s="27">
        <v>1646.7</v>
      </c>
      <c r="J2254" s="22" t="s">
        <v>27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10</v>
      </c>
      <c r="C2255" s="30">
        <v>44610.557165598599</v>
      </c>
      <c r="D2255" s="28" t="s">
        <v>9</v>
      </c>
      <c r="E2255" s="28" t="s">
        <v>26</v>
      </c>
      <c r="F2255" s="31">
        <v>109.78</v>
      </c>
      <c r="G2255" s="28" t="s">
        <v>40</v>
      </c>
      <c r="H2255" s="32">
        <v>291</v>
      </c>
      <c r="I2255" s="33">
        <v>31945.98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10</v>
      </c>
      <c r="C2256" s="24">
        <v>44610.557165598599</v>
      </c>
      <c r="D2256" s="22" t="s">
        <v>9</v>
      </c>
      <c r="E2256" s="22" t="s">
        <v>26</v>
      </c>
      <c r="F2256" s="25">
        <v>109.78</v>
      </c>
      <c r="G2256" s="22" t="s">
        <v>40</v>
      </c>
      <c r="H2256" s="26">
        <v>306</v>
      </c>
      <c r="I2256" s="27">
        <v>33592.68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10</v>
      </c>
      <c r="C2257" s="30">
        <v>44610.557165599101</v>
      </c>
      <c r="D2257" s="28" t="s">
        <v>9</v>
      </c>
      <c r="E2257" s="28" t="s">
        <v>26</v>
      </c>
      <c r="F2257" s="31">
        <v>109.78</v>
      </c>
      <c r="G2257" s="28" t="s">
        <v>40</v>
      </c>
      <c r="H2257" s="32">
        <v>290</v>
      </c>
      <c r="I2257" s="33">
        <v>31836.2</v>
      </c>
      <c r="J2257" s="28" t="s">
        <v>27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10</v>
      </c>
      <c r="C2258" s="24">
        <v>44610.557165599501</v>
      </c>
      <c r="D2258" s="22" t="s">
        <v>9</v>
      </c>
      <c r="E2258" s="22" t="s">
        <v>26</v>
      </c>
      <c r="F2258" s="25">
        <v>109.78</v>
      </c>
      <c r="G2258" s="22" t="s">
        <v>40</v>
      </c>
      <c r="H2258" s="26">
        <v>230</v>
      </c>
      <c r="I2258" s="27">
        <v>25249.4</v>
      </c>
      <c r="J2258" s="22" t="s">
        <v>27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10</v>
      </c>
      <c r="C2259" s="30">
        <v>44610.557165794002</v>
      </c>
      <c r="D2259" s="28" t="s">
        <v>9</v>
      </c>
      <c r="E2259" s="28" t="s">
        <v>26</v>
      </c>
      <c r="F2259" s="31">
        <v>109.78</v>
      </c>
      <c r="G2259" s="28" t="s">
        <v>40</v>
      </c>
      <c r="H2259" s="32">
        <v>285</v>
      </c>
      <c r="I2259" s="33">
        <v>31287.3</v>
      </c>
      <c r="J2259" s="28" t="s">
        <v>27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10</v>
      </c>
      <c r="C2260" s="24">
        <v>44610.558688965997</v>
      </c>
      <c r="D2260" s="22" t="s">
        <v>9</v>
      </c>
      <c r="E2260" s="22" t="s">
        <v>20</v>
      </c>
      <c r="F2260" s="25">
        <v>10.37</v>
      </c>
      <c r="G2260" s="22" t="s">
        <v>40</v>
      </c>
      <c r="H2260" s="26">
        <v>542</v>
      </c>
      <c r="I2260" s="27">
        <v>5620.54</v>
      </c>
      <c r="J2260" s="22" t="s">
        <v>21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10</v>
      </c>
      <c r="C2261" s="30">
        <v>44610.558688965997</v>
      </c>
      <c r="D2261" s="28" t="s">
        <v>9</v>
      </c>
      <c r="E2261" s="28" t="s">
        <v>20</v>
      </c>
      <c r="F2261" s="31">
        <v>10.37</v>
      </c>
      <c r="G2261" s="28" t="s">
        <v>40</v>
      </c>
      <c r="H2261" s="32">
        <v>308</v>
      </c>
      <c r="I2261" s="33">
        <v>3193.96</v>
      </c>
      <c r="J2261" s="28" t="s">
        <v>21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10</v>
      </c>
      <c r="C2262" s="24">
        <v>44610.558688966601</v>
      </c>
      <c r="D2262" s="22" t="s">
        <v>9</v>
      </c>
      <c r="E2262" s="22" t="s">
        <v>26</v>
      </c>
      <c r="F2262" s="25">
        <v>109.78</v>
      </c>
      <c r="G2262" s="22" t="s">
        <v>40</v>
      </c>
      <c r="H2262" s="26">
        <v>1805</v>
      </c>
      <c r="I2262" s="27">
        <v>198152.9</v>
      </c>
      <c r="J2262" s="22" t="s">
        <v>27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10</v>
      </c>
      <c r="C2263" s="30">
        <v>44610.558689161502</v>
      </c>
      <c r="D2263" s="28" t="s">
        <v>9</v>
      </c>
      <c r="E2263" s="28" t="s">
        <v>26</v>
      </c>
      <c r="F2263" s="31">
        <v>109.78</v>
      </c>
      <c r="G2263" s="28" t="s">
        <v>40</v>
      </c>
      <c r="H2263" s="32">
        <v>20</v>
      </c>
      <c r="I2263" s="33">
        <v>2195.6</v>
      </c>
      <c r="J2263" s="28" t="s">
        <v>27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10</v>
      </c>
      <c r="C2264" s="24">
        <v>44610.559508559701</v>
      </c>
      <c r="D2264" s="22" t="s">
        <v>9</v>
      </c>
      <c r="E2264" s="22" t="s">
        <v>26</v>
      </c>
      <c r="F2264" s="25">
        <v>109.76</v>
      </c>
      <c r="G2264" s="22" t="s">
        <v>40</v>
      </c>
      <c r="H2264" s="26">
        <v>63</v>
      </c>
      <c r="I2264" s="27">
        <v>6914.88</v>
      </c>
      <c r="J2264" s="22" t="s">
        <v>22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10</v>
      </c>
      <c r="C2265" s="30">
        <v>44610.560063936602</v>
      </c>
      <c r="D2265" s="28" t="s">
        <v>9</v>
      </c>
      <c r="E2265" s="28" t="s">
        <v>20</v>
      </c>
      <c r="F2265" s="31">
        <v>10.374000000000001</v>
      </c>
      <c r="G2265" s="28" t="s">
        <v>40</v>
      </c>
      <c r="H2265" s="32">
        <v>600</v>
      </c>
      <c r="I2265" s="33">
        <v>6224.4</v>
      </c>
      <c r="J2265" s="28" t="s">
        <v>21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10</v>
      </c>
      <c r="C2266" s="24">
        <v>44610.560063936602</v>
      </c>
      <c r="D2266" s="22" t="s">
        <v>9</v>
      </c>
      <c r="E2266" s="22" t="s">
        <v>20</v>
      </c>
      <c r="F2266" s="25">
        <v>10.374000000000001</v>
      </c>
      <c r="G2266" s="22" t="s">
        <v>40</v>
      </c>
      <c r="H2266" s="26">
        <v>513</v>
      </c>
      <c r="I2266" s="27">
        <v>5321.86</v>
      </c>
      <c r="J2266" s="22" t="s">
        <v>21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10</v>
      </c>
      <c r="C2267" s="30">
        <v>44610.560064193698</v>
      </c>
      <c r="D2267" s="28" t="s">
        <v>9</v>
      </c>
      <c r="E2267" s="28" t="s">
        <v>20</v>
      </c>
      <c r="F2267" s="31">
        <v>10.374000000000001</v>
      </c>
      <c r="G2267" s="28" t="s">
        <v>40</v>
      </c>
      <c r="H2267" s="32">
        <v>370</v>
      </c>
      <c r="I2267" s="33">
        <v>3838.38</v>
      </c>
      <c r="J2267" s="28" t="s">
        <v>21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10</v>
      </c>
      <c r="C2268" s="24">
        <v>44610.560064261503</v>
      </c>
      <c r="D2268" s="22" t="s">
        <v>9</v>
      </c>
      <c r="E2268" s="22" t="s">
        <v>20</v>
      </c>
      <c r="F2268" s="25">
        <v>10.374000000000001</v>
      </c>
      <c r="G2268" s="22" t="s">
        <v>40</v>
      </c>
      <c r="H2268" s="26">
        <v>24</v>
      </c>
      <c r="I2268" s="27">
        <v>248.98</v>
      </c>
      <c r="J2268" s="22" t="s">
        <v>21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10</v>
      </c>
      <c r="C2269" s="30">
        <v>44610.560485312097</v>
      </c>
      <c r="D2269" s="28" t="s">
        <v>9</v>
      </c>
      <c r="E2269" s="28" t="s">
        <v>26</v>
      </c>
      <c r="F2269" s="31">
        <v>109.86</v>
      </c>
      <c r="G2269" s="28" t="s">
        <v>40</v>
      </c>
      <c r="H2269" s="32">
        <v>176</v>
      </c>
      <c r="I2269" s="33">
        <v>19335.36</v>
      </c>
      <c r="J2269" s="28" t="s">
        <v>22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10</v>
      </c>
      <c r="C2270" s="24">
        <v>44610.560485314199</v>
      </c>
      <c r="D2270" s="22" t="s">
        <v>9</v>
      </c>
      <c r="E2270" s="22" t="s">
        <v>26</v>
      </c>
      <c r="F2270" s="25">
        <v>109.86</v>
      </c>
      <c r="G2270" s="22" t="s">
        <v>40</v>
      </c>
      <c r="H2270" s="26">
        <v>176</v>
      </c>
      <c r="I2270" s="27">
        <v>19335.36</v>
      </c>
      <c r="J2270" s="22" t="s">
        <v>22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10</v>
      </c>
      <c r="C2271" s="30">
        <v>44610.560485315298</v>
      </c>
      <c r="D2271" s="28" t="s">
        <v>9</v>
      </c>
      <c r="E2271" s="28" t="s">
        <v>26</v>
      </c>
      <c r="F2271" s="31">
        <v>109.86</v>
      </c>
      <c r="G2271" s="28" t="s">
        <v>40</v>
      </c>
      <c r="H2271" s="32">
        <v>176</v>
      </c>
      <c r="I2271" s="33">
        <v>19335.36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10</v>
      </c>
      <c r="C2272" s="24">
        <v>44610.560485315298</v>
      </c>
      <c r="D2272" s="22" t="s">
        <v>9</v>
      </c>
      <c r="E2272" s="22" t="s">
        <v>26</v>
      </c>
      <c r="F2272" s="25">
        <v>109.86</v>
      </c>
      <c r="G2272" s="22" t="s">
        <v>40</v>
      </c>
      <c r="H2272" s="26">
        <v>176</v>
      </c>
      <c r="I2272" s="27">
        <v>19335.36</v>
      </c>
      <c r="J2272" s="22" t="s">
        <v>22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10</v>
      </c>
      <c r="C2273" s="30">
        <v>44610.560485315298</v>
      </c>
      <c r="D2273" s="28" t="s">
        <v>9</v>
      </c>
      <c r="E2273" s="28" t="s">
        <v>26</v>
      </c>
      <c r="F2273" s="31">
        <v>109.86</v>
      </c>
      <c r="G2273" s="28" t="s">
        <v>40</v>
      </c>
      <c r="H2273" s="32">
        <v>48</v>
      </c>
      <c r="I2273" s="33">
        <v>5273.28</v>
      </c>
      <c r="J2273" s="28" t="s">
        <v>22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10</v>
      </c>
      <c r="C2274" s="24">
        <v>44610.560485321497</v>
      </c>
      <c r="D2274" s="22" t="s">
        <v>9</v>
      </c>
      <c r="E2274" s="22" t="s">
        <v>26</v>
      </c>
      <c r="F2274" s="25">
        <v>109.86</v>
      </c>
      <c r="G2274" s="22" t="s">
        <v>40</v>
      </c>
      <c r="H2274" s="26">
        <v>98</v>
      </c>
      <c r="I2274" s="27">
        <v>10766.28</v>
      </c>
      <c r="J2274" s="22" t="s">
        <v>22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10</v>
      </c>
      <c r="C2275" s="30">
        <v>44610.560537711499</v>
      </c>
      <c r="D2275" s="28" t="s">
        <v>9</v>
      </c>
      <c r="E2275" s="28" t="s">
        <v>26</v>
      </c>
      <c r="F2275" s="31">
        <v>109.86</v>
      </c>
      <c r="G2275" s="28" t="s">
        <v>40</v>
      </c>
      <c r="H2275" s="32">
        <v>321</v>
      </c>
      <c r="I2275" s="33">
        <v>35265.06</v>
      </c>
      <c r="J2275" s="28" t="s">
        <v>27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10</v>
      </c>
      <c r="C2276" s="24">
        <v>44610.560537711499</v>
      </c>
      <c r="D2276" s="22" t="s">
        <v>9</v>
      </c>
      <c r="E2276" s="22" t="s">
        <v>26</v>
      </c>
      <c r="F2276" s="25">
        <v>109.86</v>
      </c>
      <c r="G2276" s="22" t="s">
        <v>40</v>
      </c>
      <c r="H2276" s="26">
        <v>110</v>
      </c>
      <c r="I2276" s="27">
        <v>12084.6</v>
      </c>
      <c r="J2276" s="22" t="s">
        <v>27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10</v>
      </c>
      <c r="C2277" s="30">
        <v>44610.560537712503</v>
      </c>
      <c r="D2277" s="28" t="s">
        <v>9</v>
      </c>
      <c r="E2277" s="28" t="s">
        <v>26</v>
      </c>
      <c r="F2277" s="31">
        <v>109.86</v>
      </c>
      <c r="G2277" s="28" t="s">
        <v>40</v>
      </c>
      <c r="H2277" s="32">
        <v>321</v>
      </c>
      <c r="I2277" s="33">
        <v>35265.06</v>
      </c>
      <c r="J2277" s="28" t="s">
        <v>27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10</v>
      </c>
      <c r="C2278" s="24">
        <v>44610.560537712503</v>
      </c>
      <c r="D2278" s="22" t="s">
        <v>9</v>
      </c>
      <c r="E2278" s="22" t="s">
        <v>26</v>
      </c>
      <c r="F2278" s="25">
        <v>109.86</v>
      </c>
      <c r="G2278" s="22" t="s">
        <v>40</v>
      </c>
      <c r="H2278" s="26">
        <v>179</v>
      </c>
      <c r="I2278" s="27">
        <v>19664.939999999999</v>
      </c>
      <c r="J2278" s="22" t="s">
        <v>27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10</v>
      </c>
      <c r="C2279" s="30">
        <v>44610.560539398699</v>
      </c>
      <c r="D2279" s="28" t="s">
        <v>9</v>
      </c>
      <c r="E2279" s="28" t="s">
        <v>26</v>
      </c>
      <c r="F2279" s="31">
        <v>109.86</v>
      </c>
      <c r="G2279" s="28" t="s">
        <v>40</v>
      </c>
      <c r="H2279" s="32">
        <v>321</v>
      </c>
      <c r="I2279" s="33">
        <v>35265.06</v>
      </c>
      <c r="J2279" s="28" t="s">
        <v>27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10</v>
      </c>
      <c r="C2280" s="24">
        <v>44610.560539398699</v>
      </c>
      <c r="D2280" s="22" t="s">
        <v>9</v>
      </c>
      <c r="E2280" s="22" t="s">
        <v>26</v>
      </c>
      <c r="F2280" s="25">
        <v>109.86</v>
      </c>
      <c r="G2280" s="22" t="s">
        <v>40</v>
      </c>
      <c r="H2280" s="26">
        <v>1157</v>
      </c>
      <c r="I2280" s="27">
        <v>127108.02</v>
      </c>
      <c r="J2280" s="22" t="s">
        <v>27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10</v>
      </c>
      <c r="C2281" s="30">
        <v>44610.5605394015</v>
      </c>
      <c r="D2281" s="28" t="s">
        <v>9</v>
      </c>
      <c r="E2281" s="28" t="s">
        <v>26</v>
      </c>
      <c r="F2281" s="31">
        <v>109.86</v>
      </c>
      <c r="G2281" s="28" t="s">
        <v>40</v>
      </c>
      <c r="H2281" s="32">
        <v>78</v>
      </c>
      <c r="I2281" s="33">
        <v>8569.08</v>
      </c>
      <c r="J2281" s="28" t="s">
        <v>22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10</v>
      </c>
      <c r="C2282" s="24">
        <v>44610.5605394015</v>
      </c>
      <c r="D2282" s="22" t="s">
        <v>9</v>
      </c>
      <c r="E2282" s="22" t="s">
        <v>26</v>
      </c>
      <c r="F2282" s="25">
        <v>109.86</v>
      </c>
      <c r="G2282" s="22" t="s">
        <v>40</v>
      </c>
      <c r="H2282" s="26">
        <v>176</v>
      </c>
      <c r="I2282" s="27">
        <v>19335.36</v>
      </c>
      <c r="J2282" s="22" t="s">
        <v>22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10</v>
      </c>
      <c r="C2283" s="30">
        <v>44610.5605394015</v>
      </c>
      <c r="D2283" s="28" t="s">
        <v>9</v>
      </c>
      <c r="E2283" s="28" t="s">
        <v>26</v>
      </c>
      <c r="F2283" s="31">
        <v>109.86</v>
      </c>
      <c r="G2283" s="28" t="s">
        <v>40</v>
      </c>
      <c r="H2283" s="32">
        <v>176</v>
      </c>
      <c r="I2283" s="33">
        <v>19335.36</v>
      </c>
      <c r="J2283" s="28" t="s">
        <v>22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10</v>
      </c>
      <c r="C2284" s="24">
        <v>44610.5605394015</v>
      </c>
      <c r="D2284" s="22" t="s">
        <v>9</v>
      </c>
      <c r="E2284" s="22" t="s">
        <v>26</v>
      </c>
      <c r="F2284" s="25">
        <v>109.86</v>
      </c>
      <c r="G2284" s="22" t="s">
        <v>40</v>
      </c>
      <c r="H2284" s="26">
        <v>32</v>
      </c>
      <c r="I2284" s="27">
        <v>3515.52</v>
      </c>
      <c r="J2284" s="22" t="s">
        <v>22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10</v>
      </c>
      <c r="C2285" s="30">
        <v>44610.561014621599</v>
      </c>
      <c r="D2285" s="28" t="s">
        <v>9</v>
      </c>
      <c r="E2285" s="28" t="s">
        <v>20</v>
      </c>
      <c r="F2285" s="31">
        <v>10.378</v>
      </c>
      <c r="G2285" s="28" t="s">
        <v>40</v>
      </c>
      <c r="H2285" s="32">
        <v>410</v>
      </c>
      <c r="I2285" s="33">
        <v>4254.9799999999996</v>
      </c>
      <c r="J2285" s="28" t="s">
        <v>22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10</v>
      </c>
      <c r="C2286" s="24">
        <v>44610.561014626001</v>
      </c>
      <c r="D2286" s="22" t="s">
        <v>9</v>
      </c>
      <c r="E2286" s="22" t="s">
        <v>20</v>
      </c>
      <c r="F2286" s="25">
        <v>10.378</v>
      </c>
      <c r="G2286" s="22" t="s">
        <v>40</v>
      </c>
      <c r="H2286" s="26">
        <v>410</v>
      </c>
      <c r="I2286" s="27">
        <v>4254.9799999999996</v>
      </c>
      <c r="J2286" s="22" t="s">
        <v>22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10</v>
      </c>
      <c r="C2287" s="30">
        <v>44610.561014630002</v>
      </c>
      <c r="D2287" s="28" t="s">
        <v>9</v>
      </c>
      <c r="E2287" s="28" t="s">
        <v>20</v>
      </c>
      <c r="F2287" s="31">
        <v>10.378</v>
      </c>
      <c r="G2287" s="28" t="s">
        <v>40</v>
      </c>
      <c r="H2287" s="32">
        <v>410</v>
      </c>
      <c r="I2287" s="33">
        <v>4254.9799999999996</v>
      </c>
      <c r="J2287" s="28" t="s">
        <v>22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10</v>
      </c>
      <c r="C2288" s="24">
        <v>44610.561014634302</v>
      </c>
      <c r="D2288" s="22" t="s">
        <v>9</v>
      </c>
      <c r="E2288" s="22" t="s">
        <v>20</v>
      </c>
      <c r="F2288" s="25">
        <v>10.378</v>
      </c>
      <c r="G2288" s="22" t="s">
        <v>40</v>
      </c>
      <c r="H2288" s="26">
        <v>115</v>
      </c>
      <c r="I2288" s="27">
        <v>1193.47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10</v>
      </c>
      <c r="C2289" s="30">
        <v>44610.561376094498</v>
      </c>
      <c r="D2289" s="28" t="s">
        <v>9</v>
      </c>
      <c r="E2289" s="28" t="s">
        <v>28</v>
      </c>
      <c r="F2289" s="31">
        <v>77.22</v>
      </c>
      <c r="G2289" s="28" t="s">
        <v>40</v>
      </c>
      <c r="H2289" s="32">
        <v>797</v>
      </c>
      <c r="I2289" s="33">
        <v>61544.34</v>
      </c>
      <c r="J2289" s="28" t="s">
        <v>29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10</v>
      </c>
      <c r="C2290" s="24">
        <v>44610.561376322898</v>
      </c>
      <c r="D2290" s="22" t="s">
        <v>9</v>
      </c>
      <c r="E2290" s="22" t="s">
        <v>28</v>
      </c>
      <c r="F2290" s="25">
        <v>77.209999999999994</v>
      </c>
      <c r="G2290" s="22" t="s">
        <v>40</v>
      </c>
      <c r="H2290" s="26">
        <v>122</v>
      </c>
      <c r="I2290" s="27">
        <v>9419.6200000000008</v>
      </c>
      <c r="J2290" s="22" t="s">
        <v>29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10</v>
      </c>
      <c r="C2291" s="30">
        <v>44610.561376323203</v>
      </c>
      <c r="D2291" s="28" t="s">
        <v>9</v>
      </c>
      <c r="E2291" s="28" t="s">
        <v>28</v>
      </c>
      <c r="F2291" s="31">
        <v>77.209999999999994</v>
      </c>
      <c r="G2291" s="28" t="s">
        <v>40</v>
      </c>
      <c r="H2291" s="32">
        <v>653</v>
      </c>
      <c r="I2291" s="33">
        <v>50418.13</v>
      </c>
      <c r="J2291" s="28" t="s">
        <v>29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10</v>
      </c>
      <c r="C2292" s="24">
        <v>44610.562325902501</v>
      </c>
      <c r="D2292" s="22" t="s">
        <v>9</v>
      </c>
      <c r="E2292" s="22" t="s">
        <v>20</v>
      </c>
      <c r="F2292" s="25">
        <v>10.372</v>
      </c>
      <c r="G2292" s="22" t="s">
        <v>40</v>
      </c>
      <c r="H2292" s="26">
        <v>959</v>
      </c>
      <c r="I2292" s="27">
        <v>9946.75</v>
      </c>
      <c r="J2292" s="22" t="s">
        <v>21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10</v>
      </c>
      <c r="C2293" s="30">
        <v>44610.562329319699</v>
      </c>
      <c r="D2293" s="28" t="s">
        <v>9</v>
      </c>
      <c r="E2293" s="28" t="s">
        <v>26</v>
      </c>
      <c r="F2293" s="31">
        <v>109.78</v>
      </c>
      <c r="G2293" s="28" t="s">
        <v>40</v>
      </c>
      <c r="H2293" s="32">
        <v>550</v>
      </c>
      <c r="I2293" s="33">
        <v>60379</v>
      </c>
      <c r="J2293" s="28" t="s">
        <v>27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10</v>
      </c>
      <c r="C2294" s="24">
        <v>44610.562329319699</v>
      </c>
      <c r="D2294" s="22" t="s">
        <v>9</v>
      </c>
      <c r="E2294" s="22" t="s">
        <v>26</v>
      </c>
      <c r="F2294" s="25">
        <v>109.78</v>
      </c>
      <c r="G2294" s="22" t="s">
        <v>40</v>
      </c>
      <c r="H2294" s="26">
        <v>249</v>
      </c>
      <c r="I2294" s="27">
        <v>27335.22</v>
      </c>
      <c r="J2294" s="22" t="s">
        <v>27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10</v>
      </c>
      <c r="C2295" s="30">
        <v>44610.562329581102</v>
      </c>
      <c r="D2295" s="28" t="s">
        <v>9</v>
      </c>
      <c r="E2295" s="28" t="s">
        <v>26</v>
      </c>
      <c r="F2295" s="31">
        <v>109.78</v>
      </c>
      <c r="G2295" s="28" t="s">
        <v>40</v>
      </c>
      <c r="H2295" s="32">
        <v>550</v>
      </c>
      <c r="I2295" s="33">
        <v>60379</v>
      </c>
      <c r="J2295" s="28" t="s">
        <v>27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10</v>
      </c>
      <c r="C2296" s="24">
        <v>44610.562329581102</v>
      </c>
      <c r="D2296" s="22" t="s">
        <v>9</v>
      </c>
      <c r="E2296" s="22" t="s">
        <v>26</v>
      </c>
      <c r="F2296" s="25">
        <v>109.78</v>
      </c>
      <c r="G2296" s="22" t="s">
        <v>40</v>
      </c>
      <c r="H2296" s="26">
        <v>393</v>
      </c>
      <c r="I2296" s="27">
        <v>43143.54</v>
      </c>
      <c r="J2296" s="22" t="s">
        <v>27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10</v>
      </c>
      <c r="C2297" s="30">
        <v>44610.5623299047</v>
      </c>
      <c r="D2297" s="28" t="s">
        <v>9</v>
      </c>
      <c r="E2297" s="28" t="s">
        <v>26</v>
      </c>
      <c r="F2297" s="31">
        <v>109.78</v>
      </c>
      <c r="G2297" s="28" t="s">
        <v>40</v>
      </c>
      <c r="H2297" s="32">
        <v>98</v>
      </c>
      <c r="I2297" s="33">
        <v>10758.44</v>
      </c>
      <c r="J2297" s="28" t="s">
        <v>27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10</v>
      </c>
      <c r="C2298" s="24">
        <v>44610.562329904897</v>
      </c>
      <c r="D2298" s="22" t="s">
        <v>9</v>
      </c>
      <c r="E2298" s="22" t="s">
        <v>26</v>
      </c>
      <c r="F2298" s="25">
        <v>109.78</v>
      </c>
      <c r="G2298" s="22" t="s">
        <v>40</v>
      </c>
      <c r="H2298" s="26">
        <v>112</v>
      </c>
      <c r="I2298" s="27">
        <v>12295.36</v>
      </c>
      <c r="J2298" s="22" t="s">
        <v>27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10</v>
      </c>
      <c r="C2299" s="30">
        <v>44610.562416720597</v>
      </c>
      <c r="D2299" s="28" t="s">
        <v>9</v>
      </c>
      <c r="E2299" s="28" t="s">
        <v>20</v>
      </c>
      <c r="F2299" s="31">
        <v>10.372</v>
      </c>
      <c r="G2299" s="28" t="s">
        <v>40</v>
      </c>
      <c r="H2299" s="32">
        <v>1543</v>
      </c>
      <c r="I2299" s="33">
        <v>16004</v>
      </c>
      <c r="J2299" s="28" t="s">
        <v>21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10</v>
      </c>
      <c r="C2300" s="24">
        <v>44610.562845755398</v>
      </c>
      <c r="D2300" s="22" t="s">
        <v>9</v>
      </c>
      <c r="E2300" s="22" t="s">
        <v>26</v>
      </c>
      <c r="F2300" s="25">
        <v>109.76</v>
      </c>
      <c r="G2300" s="22" t="s">
        <v>40</v>
      </c>
      <c r="H2300" s="26">
        <v>524</v>
      </c>
      <c r="I2300" s="27">
        <v>57514.239999999998</v>
      </c>
      <c r="J2300" s="22" t="s">
        <v>22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10</v>
      </c>
      <c r="C2301" s="30">
        <v>44610.562845756001</v>
      </c>
      <c r="D2301" s="28" t="s">
        <v>9</v>
      </c>
      <c r="E2301" s="28" t="s">
        <v>26</v>
      </c>
      <c r="F2301" s="31">
        <v>109.76</v>
      </c>
      <c r="G2301" s="28" t="s">
        <v>40</v>
      </c>
      <c r="H2301" s="32">
        <v>115</v>
      </c>
      <c r="I2301" s="33">
        <v>12622.4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10</v>
      </c>
      <c r="C2302" s="24">
        <v>44610.562845852597</v>
      </c>
      <c r="D2302" s="22" t="s">
        <v>9</v>
      </c>
      <c r="E2302" s="22" t="s">
        <v>26</v>
      </c>
      <c r="F2302" s="25">
        <v>109.76</v>
      </c>
      <c r="G2302" s="22" t="s">
        <v>40</v>
      </c>
      <c r="H2302" s="26">
        <v>1174</v>
      </c>
      <c r="I2302" s="27">
        <v>128858.24000000001</v>
      </c>
      <c r="J2302" s="22" t="s">
        <v>27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10</v>
      </c>
      <c r="C2303" s="30">
        <v>44610.562845994697</v>
      </c>
      <c r="D2303" s="28" t="s">
        <v>9</v>
      </c>
      <c r="E2303" s="28" t="s">
        <v>26</v>
      </c>
      <c r="F2303" s="31">
        <v>109.76</v>
      </c>
      <c r="G2303" s="28" t="s">
        <v>40</v>
      </c>
      <c r="H2303" s="32">
        <v>123</v>
      </c>
      <c r="I2303" s="33">
        <v>13500.48</v>
      </c>
      <c r="J2303" s="28" t="s">
        <v>23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10</v>
      </c>
      <c r="C2304" s="24">
        <v>44610.5632821088</v>
      </c>
      <c r="D2304" s="22" t="s">
        <v>9</v>
      </c>
      <c r="E2304" s="22" t="s">
        <v>26</v>
      </c>
      <c r="F2304" s="25">
        <v>109.7</v>
      </c>
      <c r="G2304" s="22" t="s">
        <v>40</v>
      </c>
      <c r="H2304" s="26">
        <v>610</v>
      </c>
      <c r="I2304" s="27">
        <v>66917</v>
      </c>
      <c r="J2304" s="22" t="s">
        <v>27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10</v>
      </c>
      <c r="C2305" s="30">
        <v>44610.563282109397</v>
      </c>
      <c r="D2305" s="28" t="s">
        <v>9</v>
      </c>
      <c r="E2305" s="28" t="s">
        <v>26</v>
      </c>
      <c r="F2305" s="31">
        <v>109.7</v>
      </c>
      <c r="G2305" s="28" t="s">
        <v>40</v>
      </c>
      <c r="H2305" s="32">
        <v>859</v>
      </c>
      <c r="I2305" s="33">
        <v>94232.3</v>
      </c>
      <c r="J2305" s="28" t="s">
        <v>27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10</v>
      </c>
      <c r="C2306" s="24">
        <v>44610.564281406099</v>
      </c>
      <c r="D2306" s="22" t="s">
        <v>9</v>
      </c>
      <c r="E2306" s="22" t="s">
        <v>20</v>
      </c>
      <c r="F2306" s="25">
        <v>10.37</v>
      </c>
      <c r="G2306" s="22" t="s">
        <v>40</v>
      </c>
      <c r="H2306" s="26">
        <v>750</v>
      </c>
      <c r="I2306" s="27">
        <v>7777.5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10</v>
      </c>
      <c r="C2307" s="30">
        <v>44610.564281406099</v>
      </c>
      <c r="D2307" s="28" t="s">
        <v>9</v>
      </c>
      <c r="E2307" s="28" t="s">
        <v>20</v>
      </c>
      <c r="F2307" s="31">
        <v>10.37</v>
      </c>
      <c r="G2307" s="28" t="s">
        <v>40</v>
      </c>
      <c r="H2307" s="32">
        <v>195</v>
      </c>
      <c r="I2307" s="33">
        <v>2022.15</v>
      </c>
      <c r="J2307" s="28" t="s">
        <v>21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10</v>
      </c>
      <c r="C2308" s="24">
        <v>44610.565350963901</v>
      </c>
      <c r="D2308" s="22" t="s">
        <v>9</v>
      </c>
      <c r="E2308" s="22" t="s">
        <v>26</v>
      </c>
      <c r="F2308" s="25">
        <v>109.72</v>
      </c>
      <c r="G2308" s="22" t="s">
        <v>40</v>
      </c>
      <c r="H2308" s="26">
        <v>309</v>
      </c>
      <c r="I2308" s="27">
        <v>33903.480000000003</v>
      </c>
      <c r="J2308" s="22" t="s">
        <v>27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10</v>
      </c>
      <c r="C2309" s="30">
        <v>44610.565350964702</v>
      </c>
      <c r="D2309" s="28" t="s">
        <v>9</v>
      </c>
      <c r="E2309" s="28" t="s">
        <v>26</v>
      </c>
      <c r="F2309" s="31">
        <v>109.72</v>
      </c>
      <c r="G2309" s="28" t="s">
        <v>40</v>
      </c>
      <c r="H2309" s="32">
        <v>767</v>
      </c>
      <c r="I2309" s="33">
        <v>84155.24</v>
      </c>
      <c r="J2309" s="28" t="s">
        <v>27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10</v>
      </c>
      <c r="C2310" s="24">
        <v>44610.565351063196</v>
      </c>
      <c r="D2310" s="22" t="s">
        <v>9</v>
      </c>
      <c r="E2310" s="22" t="s">
        <v>26</v>
      </c>
      <c r="F2310" s="25">
        <v>109.72</v>
      </c>
      <c r="G2310" s="22" t="s">
        <v>40</v>
      </c>
      <c r="H2310" s="26">
        <v>169</v>
      </c>
      <c r="I2310" s="27">
        <v>18542.68</v>
      </c>
      <c r="J2310" s="22" t="s">
        <v>22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10</v>
      </c>
      <c r="C2311" s="30">
        <v>44610.565351068399</v>
      </c>
      <c r="D2311" s="28" t="s">
        <v>9</v>
      </c>
      <c r="E2311" s="28" t="s">
        <v>20</v>
      </c>
      <c r="F2311" s="31">
        <v>10.366</v>
      </c>
      <c r="G2311" s="28" t="s">
        <v>40</v>
      </c>
      <c r="H2311" s="32">
        <v>1559</v>
      </c>
      <c r="I2311" s="33">
        <v>16160.59</v>
      </c>
      <c r="J2311" s="28" t="s">
        <v>22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10</v>
      </c>
      <c r="C2312" s="24">
        <v>44610.565351072197</v>
      </c>
      <c r="D2312" s="22" t="s">
        <v>9</v>
      </c>
      <c r="E2312" s="22" t="s">
        <v>26</v>
      </c>
      <c r="F2312" s="25">
        <v>109.72</v>
      </c>
      <c r="G2312" s="22" t="s">
        <v>40</v>
      </c>
      <c r="H2312" s="26">
        <v>169</v>
      </c>
      <c r="I2312" s="27">
        <v>18542.68</v>
      </c>
      <c r="J2312" s="22" t="s">
        <v>22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10</v>
      </c>
      <c r="C2313" s="30">
        <v>44610.565351072903</v>
      </c>
      <c r="D2313" s="28" t="s">
        <v>9</v>
      </c>
      <c r="E2313" s="28" t="s">
        <v>26</v>
      </c>
      <c r="F2313" s="31">
        <v>109.72</v>
      </c>
      <c r="G2313" s="28" t="s">
        <v>40</v>
      </c>
      <c r="H2313" s="32">
        <v>169</v>
      </c>
      <c r="I2313" s="33">
        <v>18542.68</v>
      </c>
      <c r="J2313" s="28" t="s">
        <v>22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10</v>
      </c>
      <c r="C2314" s="24">
        <v>44610.5653510747</v>
      </c>
      <c r="D2314" s="22" t="s">
        <v>9</v>
      </c>
      <c r="E2314" s="22" t="s">
        <v>26</v>
      </c>
      <c r="F2314" s="25">
        <v>109.72</v>
      </c>
      <c r="G2314" s="22" t="s">
        <v>40</v>
      </c>
      <c r="H2314" s="26">
        <v>169</v>
      </c>
      <c r="I2314" s="27">
        <v>18542.68</v>
      </c>
      <c r="J2314" s="22" t="s">
        <v>22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10</v>
      </c>
      <c r="C2315" s="30">
        <v>44610.5653510747</v>
      </c>
      <c r="D2315" s="28" t="s">
        <v>9</v>
      </c>
      <c r="E2315" s="28" t="s">
        <v>26</v>
      </c>
      <c r="F2315" s="31">
        <v>109.72</v>
      </c>
      <c r="G2315" s="28" t="s">
        <v>40</v>
      </c>
      <c r="H2315" s="32">
        <v>169</v>
      </c>
      <c r="I2315" s="33">
        <v>18542.68</v>
      </c>
      <c r="J2315" s="28" t="s">
        <v>22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10</v>
      </c>
      <c r="C2316" s="24">
        <v>44610.5653510747</v>
      </c>
      <c r="D2316" s="22" t="s">
        <v>9</v>
      </c>
      <c r="E2316" s="22" t="s">
        <v>26</v>
      </c>
      <c r="F2316" s="25">
        <v>109.72</v>
      </c>
      <c r="G2316" s="22" t="s">
        <v>40</v>
      </c>
      <c r="H2316" s="26">
        <v>169</v>
      </c>
      <c r="I2316" s="27">
        <v>18542.68</v>
      </c>
      <c r="J2316" s="22" t="s">
        <v>22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10</v>
      </c>
      <c r="C2317" s="30">
        <v>44610.5653510747</v>
      </c>
      <c r="D2317" s="28" t="s">
        <v>9</v>
      </c>
      <c r="E2317" s="28" t="s">
        <v>26</v>
      </c>
      <c r="F2317" s="31">
        <v>109.72</v>
      </c>
      <c r="G2317" s="28" t="s">
        <v>40</v>
      </c>
      <c r="H2317" s="32">
        <v>2</v>
      </c>
      <c r="I2317" s="33">
        <v>219.44</v>
      </c>
      <c r="J2317" s="28" t="s">
        <v>22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10</v>
      </c>
      <c r="C2318" s="24">
        <v>44610.565351245699</v>
      </c>
      <c r="D2318" s="22" t="s">
        <v>9</v>
      </c>
      <c r="E2318" s="22" t="s">
        <v>26</v>
      </c>
      <c r="F2318" s="25">
        <v>109.72</v>
      </c>
      <c r="G2318" s="22" t="s">
        <v>40</v>
      </c>
      <c r="H2318" s="26">
        <v>33</v>
      </c>
      <c r="I2318" s="27">
        <v>3620.76</v>
      </c>
      <c r="J2318" s="22" t="s">
        <v>27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10</v>
      </c>
      <c r="C2319" s="30">
        <v>44610.565351888501</v>
      </c>
      <c r="D2319" s="28" t="s">
        <v>9</v>
      </c>
      <c r="E2319" s="28" t="s">
        <v>26</v>
      </c>
      <c r="F2319" s="31">
        <v>109.7</v>
      </c>
      <c r="G2319" s="28" t="s">
        <v>40</v>
      </c>
      <c r="H2319" s="32">
        <v>1262</v>
      </c>
      <c r="I2319" s="33">
        <v>138441.4</v>
      </c>
      <c r="J2319" s="28" t="s">
        <v>27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10</v>
      </c>
      <c r="C2320" s="24">
        <v>44610.566484950403</v>
      </c>
      <c r="D2320" s="22" t="s">
        <v>9</v>
      </c>
      <c r="E2320" s="22" t="s">
        <v>20</v>
      </c>
      <c r="F2320" s="25">
        <v>10.364000000000001</v>
      </c>
      <c r="G2320" s="22" t="s">
        <v>40</v>
      </c>
      <c r="H2320" s="26">
        <v>267</v>
      </c>
      <c r="I2320" s="27">
        <v>2767.19</v>
      </c>
      <c r="J2320" s="22" t="s">
        <v>21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10</v>
      </c>
      <c r="C2321" s="30">
        <v>44610.566484950701</v>
      </c>
      <c r="D2321" s="28" t="s">
        <v>9</v>
      </c>
      <c r="E2321" s="28" t="s">
        <v>20</v>
      </c>
      <c r="F2321" s="31">
        <v>10.364000000000001</v>
      </c>
      <c r="G2321" s="28" t="s">
        <v>40</v>
      </c>
      <c r="H2321" s="32">
        <v>1115</v>
      </c>
      <c r="I2321" s="33">
        <v>11555.86</v>
      </c>
      <c r="J2321" s="28" t="s">
        <v>21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10</v>
      </c>
      <c r="C2322" s="24">
        <v>44610.567018763497</v>
      </c>
      <c r="D2322" s="22" t="s">
        <v>9</v>
      </c>
      <c r="E2322" s="22" t="s">
        <v>26</v>
      </c>
      <c r="F2322" s="25">
        <v>109.66</v>
      </c>
      <c r="G2322" s="22" t="s">
        <v>40</v>
      </c>
      <c r="H2322" s="26">
        <v>182</v>
      </c>
      <c r="I2322" s="27">
        <v>19958.12</v>
      </c>
      <c r="J2322" s="22" t="s">
        <v>27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10</v>
      </c>
      <c r="C2323" s="30">
        <v>44610.567021986499</v>
      </c>
      <c r="D2323" s="28" t="s">
        <v>9</v>
      </c>
      <c r="E2323" s="28" t="s">
        <v>26</v>
      </c>
      <c r="F2323" s="31">
        <v>109.66</v>
      </c>
      <c r="G2323" s="28" t="s">
        <v>40</v>
      </c>
      <c r="H2323" s="32">
        <v>554</v>
      </c>
      <c r="I2323" s="33">
        <v>60751.64</v>
      </c>
      <c r="J2323" s="28" t="s">
        <v>27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10</v>
      </c>
      <c r="C2324" s="24">
        <v>44610.5679582823</v>
      </c>
      <c r="D2324" s="22" t="s">
        <v>9</v>
      </c>
      <c r="E2324" s="22" t="s">
        <v>20</v>
      </c>
      <c r="F2324" s="25">
        <v>10.364000000000001</v>
      </c>
      <c r="G2324" s="22" t="s">
        <v>40</v>
      </c>
      <c r="H2324" s="26">
        <v>376</v>
      </c>
      <c r="I2324" s="27">
        <v>3896.86</v>
      </c>
      <c r="J2324" s="22" t="s">
        <v>21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10</v>
      </c>
      <c r="C2325" s="30">
        <v>44610.568334675903</v>
      </c>
      <c r="D2325" s="28" t="s">
        <v>9</v>
      </c>
      <c r="E2325" s="28" t="s">
        <v>20</v>
      </c>
      <c r="F2325" s="31">
        <v>10.366</v>
      </c>
      <c r="G2325" s="28" t="s">
        <v>40</v>
      </c>
      <c r="H2325" s="32">
        <v>195</v>
      </c>
      <c r="I2325" s="33">
        <v>2021.37</v>
      </c>
      <c r="J2325" s="28" t="s">
        <v>22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10</v>
      </c>
      <c r="C2326" s="24">
        <v>44610.568907401102</v>
      </c>
      <c r="D2326" s="22" t="s">
        <v>9</v>
      </c>
      <c r="E2326" s="22" t="s">
        <v>20</v>
      </c>
      <c r="F2326" s="25">
        <v>10.372</v>
      </c>
      <c r="G2326" s="22" t="s">
        <v>40</v>
      </c>
      <c r="H2326" s="26">
        <v>410</v>
      </c>
      <c r="I2326" s="27">
        <v>4252.5200000000004</v>
      </c>
      <c r="J2326" s="22" t="s">
        <v>22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10</v>
      </c>
      <c r="C2327" s="30">
        <v>44610.568907402703</v>
      </c>
      <c r="D2327" s="28" t="s">
        <v>9</v>
      </c>
      <c r="E2327" s="28" t="s">
        <v>20</v>
      </c>
      <c r="F2327" s="31">
        <v>10.372</v>
      </c>
      <c r="G2327" s="28" t="s">
        <v>40</v>
      </c>
      <c r="H2327" s="32">
        <v>750</v>
      </c>
      <c r="I2327" s="33">
        <v>7779</v>
      </c>
      <c r="J2327" s="28" t="s">
        <v>22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10</v>
      </c>
      <c r="C2328" s="24">
        <v>44610.568907499903</v>
      </c>
      <c r="D2328" s="22" t="s">
        <v>9</v>
      </c>
      <c r="E2328" s="22" t="s">
        <v>20</v>
      </c>
      <c r="F2328" s="25">
        <v>10.372</v>
      </c>
      <c r="G2328" s="22" t="s">
        <v>40</v>
      </c>
      <c r="H2328" s="26">
        <v>2370</v>
      </c>
      <c r="I2328" s="27">
        <v>24581.64</v>
      </c>
      <c r="J2328" s="22" t="s">
        <v>21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10</v>
      </c>
      <c r="C2329" s="30">
        <v>44610.568907528803</v>
      </c>
      <c r="D2329" s="28" t="s">
        <v>9</v>
      </c>
      <c r="E2329" s="28" t="s">
        <v>26</v>
      </c>
      <c r="F2329" s="31">
        <v>109.7</v>
      </c>
      <c r="G2329" s="28" t="s">
        <v>40</v>
      </c>
      <c r="H2329" s="32">
        <v>361</v>
      </c>
      <c r="I2329" s="33">
        <v>39601.699999999997</v>
      </c>
      <c r="J2329" s="28" t="s">
        <v>27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10</v>
      </c>
      <c r="C2330" s="24">
        <v>44610.568907529501</v>
      </c>
      <c r="D2330" s="22" t="s">
        <v>9</v>
      </c>
      <c r="E2330" s="22" t="s">
        <v>26</v>
      </c>
      <c r="F2330" s="25">
        <v>109.7</v>
      </c>
      <c r="G2330" s="22" t="s">
        <v>40</v>
      </c>
      <c r="H2330" s="26">
        <v>141</v>
      </c>
      <c r="I2330" s="27">
        <v>15467.7</v>
      </c>
      <c r="J2330" s="22" t="s">
        <v>27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10</v>
      </c>
      <c r="C2331" s="30">
        <v>44610.568907529501</v>
      </c>
      <c r="D2331" s="28" t="s">
        <v>9</v>
      </c>
      <c r="E2331" s="28" t="s">
        <v>26</v>
      </c>
      <c r="F2331" s="31">
        <v>109.7</v>
      </c>
      <c r="G2331" s="28" t="s">
        <v>40</v>
      </c>
      <c r="H2331" s="32">
        <v>520</v>
      </c>
      <c r="I2331" s="33">
        <v>57044</v>
      </c>
      <c r="J2331" s="28" t="s">
        <v>27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10</v>
      </c>
      <c r="C2332" s="24">
        <v>44610.568907529698</v>
      </c>
      <c r="D2332" s="22" t="s">
        <v>9</v>
      </c>
      <c r="E2332" s="22" t="s">
        <v>26</v>
      </c>
      <c r="F2332" s="25">
        <v>109.7</v>
      </c>
      <c r="G2332" s="22" t="s">
        <v>40</v>
      </c>
      <c r="H2332" s="26">
        <v>583</v>
      </c>
      <c r="I2332" s="27">
        <v>63955.1</v>
      </c>
      <c r="J2332" s="22" t="s">
        <v>27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10</v>
      </c>
      <c r="C2333" s="30">
        <v>44610.568907626002</v>
      </c>
      <c r="D2333" s="28" t="s">
        <v>9</v>
      </c>
      <c r="E2333" s="28" t="s">
        <v>26</v>
      </c>
      <c r="F2333" s="31">
        <v>109.7</v>
      </c>
      <c r="G2333" s="28" t="s">
        <v>40</v>
      </c>
      <c r="H2333" s="32">
        <v>274</v>
      </c>
      <c r="I2333" s="33">
        <v>30057.8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10</v>
      </c>
      <c r="C2334" s="24">
        <v>44610.568907627799</v>
      </c>
      <c r="D2334" s="22" t="s">
        <v>9</v>
      </c>
      <c r="E2334" s="22" t="s">
        <v>26</v>
      </c>
      <c r="F2334" s="25">
        <v>109.7</v>
      </c>
      <c r="G2334" s="22" t="s">
        <v>40</v>
      </c>
      <c r="H2334" s="26">
        <v>274</v>
      </c>
      <c r="I2334" s="27">
        <v>30057.8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10</v>
      </c>
      <c r="C2335" s="30">
        <v>44610.5689077223</v>
      </c>
      <c r="D2335" s="28" t="s">
        <v>9</v>
      </c>
      <c r="E2335" s="28" t="s">
        <v>26</v>
      </c>
      <c r="F2335" s="31">
        <v>109.7</v>
      </c>
      <c r="G2335" s="28" t="s">
        <v>40</v>
      </c>
      <c r="H2335" s="32">
        <v>502</v>
      </c>
      <c r="I2335" s="33">
        <v>55069.4</v>
      </c>
      <c r="J2335" s="28" t="s">
        <v>27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10</v>
      </c>
      <c r="C2336" s="24">
        <v>44610.5689077223</v>
      </c>
      <c r="D2336" s="22" t="s">
        <v>9</v>
      </c>
      <c r="E2336" s="22" t="s">
        <v>26</v>
      </c>
      <c r="F2336" s="25">
        <v>109.7</v>
      </c>
      <c r="G2336" s="22" t="s">
        <v>40</v>
      </c>
      <c r="H2336" s="26">
        <v>406</v>
      </c>
      <c r="I2336" s="27">
        <v>44538.2</v>
      </c>
      <c r="J2336" s="22" t="s">
        <v>27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10</v>
      </c>
      <c r="C2337" s="30">
        <v>44610.568907724803</v>
      </c>
      <c r="D2337" s="28" t="s">
        <v>9</v>
      </c>
      <c r="E2337" s="28" t="s">
        <v>26</v>
      </c>
      <c r="F2337" s="31">
        <v>109.7</v>
      </c>
      <c r="G2337" s="28" t="s">
        <v>40</v>
      </c>
      <c r="H2337" s="32">
        <v>502</v>
      </c>
      <c r="I2337" s="33">
        <v>55069.4</v>
      </c>
      <c r="J2337" s="28" t="s">
        <v>27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10</v>
      </c>
      <c r="C2338" s="24">
        <v>44610.568907819303</v>
      </c>
      <c r="D2338" s="22" t="s">
        <v>9</v>
      </c>
      <c r="E2338" s="22" t="s">
        <v>26</v>
      </c>
      <c r="F2338" s="25">
        <v>109.7</v>
      </c>
      <c r="G2338" s="22" t="s">
        <v>40</v>
      </c>
      <c r="H2338" s="26">
        <v>274</v>
      </c>
      <c r="I2338" s="27">
        <v>30057.8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10</v>
      </c>
      <c r="C2339" s="30">
        <v>44610.5689078457</v>
      </c>
      <c r="D2339" s="28" t="s">
        <v>9</v>
      </c>
      <c r="E2339" s="28" t="s">
        <v>26</v>
      </c>
      <c r="F2339" s="31">
        <v>109.7</v>
      </c>
      <c r="G2339" s="28" t="s">
        <v>40</v>
      </c>
      <c r="H2339" s="32">
        <v>274</v>
      </c>
      <c r="I2339" s="33">
        <v>30057.8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10</v>
      </c>
      <c r="C2340" s="24">
        <v>44610.568907848101</v>
      </c>
      <c r="D2340" s="22" t="s">
        <v>9</v>
      </c>
      <c r="E2340" s="22" t="s">
        <v>26</v>
      </c>
      <c r="F2340" s="25">
        <v>109.7</v>
      </c>
      <c r="G2340" s="22" t="s">
        <v>40</v>
      </c>
      <c r="H2340" s="26">
        <v>274</v>
      </c>
      <c r="I2340" s="27">
        <v>30057.8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10</v>
      </c>
      <c r="C2341" s="30">
        <v>44610.568907973298</v>
      </c>
      <c r="D2341" s="28" t="s">
        <v>9</v>
      </c>
      <c r="E2341" s="28" t="s">
        <v>26</v>
      </c>
      <c r="F2341" s="31">
        <v>109.7</v>
      </c>
      <c r="G2341" s="28" t="s">
        <v>40</v>
      </c>
      <c r="H2341" s="32">
        <v>102</v>
      </c>
      <c r="I2341" s="33">
        <v>11189.4</v>
      </c>
      <c r="J2341" s="28" t="s">
        <v>27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10</v>
      </c>
      <c r="C2342" s="24">
        <v>44610.568910633097</v>
      </c>
      <c r="D2342" s="22" t="s">
        <v>9</v>
      </c>
      <c r="E2342" s="22" t="s">
        <v>26</v>
      </c>
      <c r="F2342" s="25">
        <v>109.7</v>
      </c>
      <c r="G2342" s="22" t="s">
        <v>40</v>
      </c>
      <c r="H2342" s="26">
        <v>328</v>
      </c>
      <c r="I2342" s="27">
        <v>35981.599999999999</v>
      </c>
      <c r="J2342" s="22" t="s">
        <v>27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10</v>
      </c>
      <c r="C2343" s="30">
        <v>44610.570238790999</v>
      </c>
      <c r="D2343" s="28" t="s">
        <v>9</v>
      </c>
      <c r="E2343" s="28" t="s">
        <v>26</v>
      </c>
      <c r="F2343" s="31">
        <v>109.7</v>
      </c>
      <c r="G2343" s="28" t="s">
        <v>40</v>
      </c>
      <c r="H2343" s="32">
        <v>218</v>
      </c>
      <c r="I2343" s="33">
        <v>23914.6</v>
      </c>
      <c r="J2343" s="28" t="s">
        <v>22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10</v>
      </c>
      <c r="C2344" s="24">
        <v>44610.570508158897</v>
      </c>
      <c r="D2344" s="22" t="s">
        <v>9</v>
      </c>
      <c r="E2344" s="22" t="s">
        <v>20</v>
      </c>
      <c r="F2344" s="25">
        <v>10.372</v>
      </c>
      <c r="G2344" s="22" t="s">
        <v>40</v>
      </c>
      <c r="H2344" s="26">
        <v>358</v>
      </c>
      <c r="I2344" s="27">
        <v>3713.18</v>
      </c>
      <c r="J2344" s="22" t="s">
        <v>21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10</v>
      </c>
      <c r="C2345" s="30">
        <v>44610.570815544401</v>
      </c>
      <c r="D2345" s="28" t="s">
        <v>9</v>
      </c>
      <c r="E2345" s="28" t="s">
        <v>26</v>
      </c>
      <c r="F2345" s="31">
        <v>109.7</v>
      </c>
      <c r="G2345" s="28" t="s">
        <v>40</v>
      </c>
      <c r="H2345" s="32">
        <v>410</v>
      </c>
      <c r="I2345" s="33">
        <v>44977</v>
      </c>
      <c r="J2345" s="28" t="s">
        <v>22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10</v>
      </c>
      <c r="C2346" s="24">
        <v>44610.570872506098</v>
      </c>
      <c r="D2346" s="22" t="s">
        <v>9</v>
      </c>
      <c r="E2346" s="22" t="s">
        <v>26</v>
      </c>
      <c r="F2346" s="25">
        <v>109.7</v>
      </c>
      <c r="G2346" s="22" t="s">
        <v>40</v>
      </c>
      <c r="H2346" s="26">
        <v>168</v>
      </c>
      <c r="I2346" s="27">
        <v>18429.599999999999</v>
      </c>
      <c r="J2346" s="22" t="s">
        <v>22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10</v>
      </c>
      <c r="C2347" s="30">
        <v>44610.570872650998</v>
      </c>
      <c r="D2347" s="28" t="s">
        <v>9</v>
      </c>
      <c r="E2347" s="28" t="s">
        <v>20</v>
      </c>
      <c r="F2347" s="31">
        <v>10.372</v>
      </c>
      <c r="G2347" s="28" t="s">
        <v>40</v>
      </c>
      <c r="H2347" s="32">
        <v>289</v>
      </c>
      <c r="I2347" s="33">
        <v>2997.51</v>
      </c>
      <c r="J2347" s="28" t="s">
        <v>21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10</v>
      </c>
      <c r="C2348" s="24">
        <v>44610.570917632504</v>
      </c>
      <c r="D2348" s="22" t="s">
        <v>9</v>
      </c>
      <c r="E2348" s="22" t="s">
        <v>26</v>
      </c>
      <c r="F2348" s="25">
        <v>109.7</v>
      </c>
      <c r="G2348" s="22" t="s">
        <v>40</v>
      </c>
      <c r="H2348" s="26">
        <v>69</v>
      </c>
      <c r="I2348" s="27">
        <v>7569.3</v>
      </c>
      <c r="J2348" s="22" t="s">
        <v>27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10</v>
      </c>
      <c r="C2349" s="30">
        <v>44610.5709176331</v>
      </c>
      <c r="D2349" s="28" t="s">
        <v>9</v>
      </c>
      <c r="E2349" s="28" t="s">
        <v>26</v>
      </c>
      <c r="F2349" s="31">
        <v>109.7</v>
      </c>
      <c r="G2349" s="28" t="s">
        <v>40</v>
      </c>
      <c r="H2349" s="32">
        <v>181</v>
      </c>
      <c r="I2349" s="33">
        <v>19855.7</v>
      </c>
      <c r="J2349" s="28" t="s">
        <v>27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10</v>
      </c>
      <c r="C2350" s="24">
        <v>44610.571083811199</v>
      </c>
      <c r="D2350" s="22" t="s">
        <v>9</v>
      </c>
      <c r="E2350" s="22" t="s">
        <v>26</v>
      </c>
      <c r="F2350" s="25">
        <v>109.7</v>
      </c>
      <c r="G2350" s="22" t="s">
        <v>40</v>
      </c>
      <c r="H2350" s="26">
        <v>934</v>
      </c>
      <c r="I2350" s="27">
        <v>102459.8</v>
      </c>
      <c r="J2350" s="22" t="s">
        <v>27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10</v>
      </c>
      <c r="C2351" s="30">
        <v>44610.571083811403</v>
      </c>
      <c r="D2351" s="28" t="s">
        <v>9</v>
      </c>
      <c r="E2351" s="28" t="s">
        <v>26</v>
      </c>
      <c r="F2351" s="31">
        <v>109.7</v>
      </c>
      <c r="G2351" s="28" t="s">
        <v>40</v>
      </c>
      <c r="H2351" s="32">
        <v>430</v>
      </c>
      <c r="I2351" s="33">
        <v>47171</v>
      </c>
      <c r="J2351" s="28" t="s">
        <v>27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10</v>
      </c>
      <c r="C2352" s="24">
        <v>44610.571402148598</v>
      </c>
      <c r="D2352" s="22" t="s">
        <v>9</v>
      </c>
      <c r="E2352" s="22" t="s">
        <v>20</v>
      </c>
      <c r="F2352" s="25">
        <v>10.37</v>
      </c>
      <c r="G2352" s="22" t="s">
        <v>40</v>
      </c>
      <c r="H2352" s="26">
        <v>933</v>
      </c>
      <c r="I2352" s="27">
        <v>9675.2099999999991</v>
      </c>
      <c r="J2352" s="22" t="s">
        <v>22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10</v>
      </c>
      <c r="C2353" s="30">
        <v>44610.5717843479</v>
      </c>
      <c r="D2353" s="28" t="s">
        <v>9</v>
      </c>
      <c r="E2353" s="28" t="s">
        <v>26</v>
      </c>
      <c r="F2353" s="31">
        <v>109.64</v>
      </c>
      <c r="G2353" s="28" t="s">
        <v>40</v>
      </c>
      <c r="H2353" s="32">
        <v>171</v>
      </c>
      <c r="I2353" s="33">
        <v>18748.439999999999</v>
      </c>
      <c r="J2353" s="28" t="s">
        <v>22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10</v>
      </c>
      <c r="C2354" s="24">
        <v>44610.571784349297</v>
      </c>
      <c r="D2354" s="22" t="s">
        <v>9</v>
      </c>
      <c r="E2354" s="22" t="s">
        <v>26</v>
      </c>
      <c r="F2354" s="25">
        <v>109.64</v>
      </c>
      <c r="G2354" s="22" t="s">
        <v>40</v>
      </c>
      <c r="H2354" s="26">
        <v>171</v>
      </c>
      <c r="I2354" s="27">
        <v>18748.439999999999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10</v>
      </c>
      <c r="C2355" s="30">
        <v>44610.571784349297</v>
      </c>
      <c r="D2355" s="28" t="s">
        <v>9</v>
      </c>
      <c r="E2355" s="28" t="s">
        <v>26</v>
      </c>
      <c r="F2355" s="31">
        <v>109.64</v>
      </c>
      <c r="G2355" s="28" t="s">
        <v>40</v>
      </c>
      <c r="H2355" s="32">
        <v>127</v>
      </c>
      <c r="I2355" s="33">
        <v>13924.28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10</v>
      </c>
      <c r="C2356" s="24">
        <v>44610.571784349697</v>
      </c>
      <c r="D2356" s="22" t="s">
        <v>9</v>
      </c>
      <c r="E2356" s="22" t="s">
        <v>26</v>
      </c>
      <c r="F2356" s="25">
        <v>109.64</v>
      </c>
      <c r="G2356" s="22" t="s">
        <v>40</v>
      </c>
      <c r="H2356" s="26">
        <v>171</v>
      </c>
      <c r="I2356" s="27">
        <v>18748.439999999999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10</v>
      </c>
      <c r="C2357" s="30">
        <v>44610.571784349697</v>
      </c>
      <c r="D2357" s="28" t="s">
        <v>9</v>
      </c>
      <c r="E2357" s="28" t="s">
        <v>26</v>
      </c>
      <c r="F2357" s="31">
        <v>109.64</v>
      </c>
      <c r="G2357" s="28" t="s">
        <v>40</v>
      </c>
      <c r="H2357" s="32">
        <v>127</v>
      </c>
      <c r="I2357" s="33">
        <v>13924.28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10</v>
      </c>
      <c r="C2358" s="24">
        <v>44610.571784350002</v>
      </c>
      <c r="D2358" s="22" t="s">
        <v>9</v>
      </c>
      <c r="E2358" s="22" t="s">
        <v>26</v>
      </c>
      <c r="F2358" s="25">
        <v>109.64</v>
      </c>
      <c r="G2358" s="22" t="s">
        <v>40</v>
      </c>
      <c r="H2358" s="26">
        <v>127</v>
      </c>
      <c r="I2358" s="27">
        <v>13924.28</v>
      </c>
      <c r="J2358" s="22" t="s">
        <v>22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10</v>
      </c>
      <c r="C2359" s="30">
        <v>44610.571784350199</v>
      </c>
      <c r="D2359" s="28" t="s">
        <v>9</v>
      </c>
      <c r="E2359" s="28" t="s">
        <v>26</v>
      </c>
      <c r="F2359" s="31">
        <v>109.64</v>
      </c>
      <c r="G2359" s="28" t="s">
        <v>40</v>
      </c>
      <c r="H2359" s="32">
        <v>44</v>
      </c>
      <c r="I2359" s="33">
        <v>4824.16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10</v>
      </c>
      <c r="C2360" s="24">
        <v>44610.571784350403</v>
      </c>
      <c r="D2360" s="22" t="s">
        <v>9</v>
      </c>
      <c r="E2360" s="22" t="s">
        <v>26</v>
      </c>
      <c r="F2360" s="25">
        <v>109.64</v>
      </c>
      <c r="G2360" s="22" t="s">
        <v>40</v>
      </c>
      <c r="H2360" s="26">
        <v>79</v>
      </c>
      <c r="I2360" s="27">
        <v>8661.56</v>
      </c>
      <c r="J2360" s="22" t="s">
        <v>22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10</v>
      </c>
      <c r="C2361" s="30">
        <v>44610.571784445201</v>
      </c>
      <c r="D2361" s="28" t="s">
        <v>9</v>
      </c>
      <c r="E2361" s="28" t="s">
        <v>26</v>
      </c>
      <c r="F2361" s="31">
        <v>109.64</v>
      </c>
      <c r="G2361" s="28" t="s">
        <v>40</v>
      </c>
      <c r="H2361" s="32">
        <v>312</v>
      </c>
      <c r="I2361" s="33">
        <v>34207.68</v>
      </c>
      <c r="J2361" s="28" t="s">
        <v>27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10</v>
      </c>
      <c r="C2362" s="24">
        <v>44610.5717844459</v>
      </c>
      <c r="D2362" s="22" t="s">
        <v>9</v>
      </c>
      <c r="E2362" s="22" t="s">
        <v>26</v>
      </c>
      <c r="F2362" s="25">
        <v>109.64</v>
      </c>
      <c r="G2362" s="22" t="s">
        <v>40</v>
      </c>
      <c r="H2362" s="26">
        <v>600</v>
      </c>
      <c r="I2362" s="27">
        <v>65784</v>
      </c>
      <c r="J2362" s="22" t="s">
        <v>27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10</v>
      </c>
      <c r="C2363" s="30">
        <v>44610.571784471402</v>
      </c>
      <c r="D2363" s="28" t="s">
        <v>9</v>
      </c>
      <c r="E2363" s="28" t="s">
        <v>26</v>
      </c>
      <c r="F2363" s="31">
        <v>109.64</v>
      </c>
      <c r="G2363" s="28" t="s">
        <v>40</v>
      </c>
      <c r="H2363" s="32">
        <v>312</v>
      </c>
      <c r="I2363" s="33">
        <v>34207.68</v>
      </c>
      <c r="J2363" s="28" t="s">
        <v>27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10</v>
      </c>
      <c r="C2364" s="24">
        <v>44610.571788610003</v>
      </c>
      <c r="D2364" s="22" t="s">
        <v>9</v>
      </c>
      <c r="E2364" s="22" t="s">
        <v>26</v>
      </c>
      <c r="F2364" s="25">
        <v>109.64</v>
      </c>
      <c r="G2364" s="22" t="s">
        <v>40</v>
      </c>
      <c r="H2364" s="26">
        <v>246</v>
      </c>
      <c r="I2364" s="27">
        <v>26971.439999999999</v>
      </c>
      <c r="J2364" s="22" t="s">
        <v>22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10</v>
      </c>
      <c r="C2365" s="30">
        <v>44610.572009369898</v>
      </c>
      <c r="D2365" s="28" t="s">
        <v>9</v>
      </c>
      <c r="E2365" s="28" t="s">
        <v>20</v>
      </c>
      <c r="F2365" s="31">
        <v>10.364000000000001</v>
      </c>
      <c r="G2365" s="28" t="s">
        <v>40</v>
      </c>
      <c r="H2365" s="32">
        <v>1465</v>
      </c>
      <c r="I2365" s="33">
        <v>15183.26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10</v>
      </c>
      <c r="C2366" s="24">
        <v>44610.5733496787</v>
      </c>
      <c r="D2366" s="22" t="s">
        <v>9</v>
      </c>
      <c r="E2366" s="22" t="s">
        <v>26</v>
      </c>
      <c r="F2366" s="25">
        <v>109.66</v>
      </c>
      <c r="G2366" s="22" t="s">
        <v>40</v>
      </c>
      <c r="H2366" s="26">
        <v>5</v>
      </c>
      <c r="I2366" s="27">
        <v>548.29999999999995</v>
      </c>
      <c r="J2366" s="22" t="s">
        <v>27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10</v>
      </c>
      <c r="C2367" s="30">
        <v>44610.573641645002</v>
      </c>
      <c r="D2367" s="28" t="s">
        <v>9</v>
      </c>
      <c r="E2367" s="28" t="s">
        <v>20</v>
      </c>
      <c r="F2367" s="31">
        <v>10.37</v>
      </c>
      <c r="G2367" s="28" t="s">
        <v>40</v>
      </c>
      <c r="H2367" s="32">
        <v>451</v>
      </c>
      <c r="I2367" s="33">
        <v>4676.87</v>
      </c>
      <c r="J2367" s="28" t="s">
        <v>21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10</v>
      </c>
      <c r="C2368" s="24">
        <v>44610.5736416453</v>
      </c>
      <c r="D2368" s="22" t="s">
        <v>9</v>
      </c>
      <c r="E2368" s="22" t="s">
        <v>20</v>
      </c>
      <c r="F2368" s="25">
        <v>10.37</v>
      </c>
      <c r="G2368" s="22" t="s">
        <v>40</v>
      </c>
      <c r="H2368" s="26">
        <v>1097</v>
      </c>
      <c r="I2368" s="27">
        <v>11375.89</v>
      </c>
      <c r="J2368" s="22" t="s">
        <v>21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10</v>
      </c>
      <c r="C2369" s="30">
        <v>44610.5737455446</v>
      </c>
      <c r="D2369" s="28" t="s">
        <v>9</v>
      </c>
      <c r="E2369" s="28" t="s">
        <v>26</v>
      </c>
      <c r="F2369" s="31">
        <v>109.66</v>
      </c>
      <c r="G2369" s="28" t="s">
        <v>40</v>
      </c>
      <c r="H2369" s="32">
        <v>376</v>
      </c>
      <c r="I2369" s="33">
        <v>41232.160000000003</v>
      </c>
      <c r="J2369" s="28" t="s">
        <v>22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10</v>
      </c>
      <c r="C2370" s="24">
        <v>44610.573745545502</v>
      </c>
      <c r="D2370" s="22" t="s">
        <v>9</v>
      </c>
      <c r="E2370" s="22" t="s">
        <v>26</v>
      </c>
      <c r="F2370" s="25">
        <v>109.66</v>
      </c>
      <c r="G2370" s="22" t="s">
        <v>40</v>
      </c>
      <c r="H2370" s="26">
        <v>396</v>
      </c>
      <c r="I2370" s="27">
        <v>43425.36</v>
      </c>
      <c r="J2370" s="22" t="s">
        <v>22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10</v>
      </c>
      <c r="C2371" s="30">
        <v>44610.5737456243</v>
      </c>
      <c r="D2371" s="28" t="s">
        <v>9</v>
      </c>
      <c r="E2371" s="28" t="s">
        <v>26</v>
      </c>
      <c r="F2371" s="31">
        <v>109.66</v>
      </c>
      <c r="G2371" s="28" t="s">
        <v>40</v>
      </c>
      <c r="H2371" s="32">
        <v>1269</v>
      </c>
      <c r="I2371" s="33">
        <v>139158.54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10</v>
      </c>
      <c r="C2372" s="24">
        <v>44610.573745624402</v>
      </c>
      <c r="D2372" s="22" t="s">
        <v>9</v>
      </c>
      <c r="E2372" s="22" t="s">
        <v>26</v>
      </c>
      <c r="F2372" s="25">
        <v>109.66</v>
      </c>
      <c r="G2372" s="22" t="s">
        <v>40</v>
      </c>
      <c r="H2372" s="26">
        <v>150</v>
      </c>
      <c r="I2372" s="27">
        <v>16449</v>
      </c>
      <c r="J2372" s="22" t="s">
        <v>27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10</v>
      </c>
      <c r="C2373" s="30">
        <v>44610.573745624999</v>
      </c>
      <c r="D2373" s="28" t="s">
        <v>9</v>
      </c>
      <c r="E2373" s="28" t="s">
        <v>26</v>
      </c>
      <c r="F2373" s="31">
        <v>109.64</v>
      </c>
      <c r="G2373" s="28" t="s">
        <v>40</v>
      </c>
      <c r="H2373" s="32">
        <v>554</v>
      </c>
      <c r="I2373" s="33">
        <v>60740.56</v>
      </c>
      <c r="J2373" s="28" t="s">
        <v>27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10</v>
      </c>
      <c r="C2374" s="24">
        <v>44610.573745625101</v>
      </c>
      <c r="D2374" s="22" t="s">
        <v>9</v>
      </c>
      <c r="E2374" s="22" t="s">
        <v>28</v>
      </c>
      <c r="F2374" s="25">
        <v>77.16</v>
      </c>
      <c r="G2374" s="22" t="s">
        <v>40</v>
      </c>
      <c r="H2374" s="26">
        <v>936</v>
      </c>
      <c r="I2374" s="27">
        <v>72221.759999999995</v>
      </c>
      <c r="J2374" s="22" t="s">
        <v>29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10</v>
      </c>
      <c r="C2375" s="30">
        <v>44610.573745627102</v>
      </c>
      <c r="D2375" s="28" t="s">
        <v>9</v>
      </c>
      <c r="E2375" s="28" t="s">
        <v>28</v>
      </c>
      <c r="F2375" s="31">
        <v>77.14</v>
      </c>
      <c r="G2375" s="28" t="s">
        <v>40</v>
      </c>
      <c r="H2375" s="32">
        <v>912</v>
      </c>
      <c r="I2375" s="33">
        <v>70351.679999999993</v>
      </c>
      <c r="J2375" s="28" t="s">
        <v>29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10</v>
      </c>
      <c r="C2376" s="24">
        <v>44610.573745633199</v>
      </c>
      <c r="D2376" s="22" t="s">
        <v>9</v>
      </c>
      <c r="E2376" s="22" t="s">
        <v>26</v>
      </c>
      <c r="F2376" s="25">
        <v>109.64</v>
      </c>
      <c r="G2376" s="22" t="s">
        <v>40</v>
      </c>
      <c r="H2376" s="26">
        <v>500</v>
      </c>
      <c r="I2376" s="27">
        <v>54820</v>
      </c>
      <c r="J2376" s="22" t="s">
        <v>27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10</v>
      </c>
      <c r="C2377" s="30">
        <v>44610.573745633199</v>
      </c>
      <c r="D2377" s="28" t="s">
        <v>9</v>
      </c>
      <c r="E2377" s="28" t="s">
        <v>26</v>
      </c>
      <c r="F2377" s="31">
        <v>109.64</v>
      </c>
      <c r="G2377" s="28" t="s">
        <v>40</v>
      </c>
      <c r="H2377" s="32">
        <v>54</v>
      </c>
      <c r="I2377" s="33">
        <v>5920.56</v>
      </c>
      <c r="J2377" s="28" t="s">
        <v>27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10</v>
      </c>
      <c r="C2378" s="24">
        <v>44610.573745633199</v>
      </c>
      <c r="D2378" s="22" t="s">
        <v>9</v>
      </c>
      <c r="E2378" s="22" t="s">
        <v>26</v>
      </c>
      <c r="F2378" s="25">
        <v>109.64</v>
      </c>
      <c r="G2378" s="22" t="s">
        <v>40</v>
      </c>
      <c r="H2378" s="26">
        <v>395</v>
      </c>
      <c r="I2378" s="27">
        <v>43307.8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10</v>
      </c>
      <c r="C2379" s="30">
        <v>44610.573745721696</v>
      </c>
      <c r="D2379" s="28" t="s">
        <v>9</v>
      </c>
      <c r="E2379" s="28" t="s">
        <v>26</v>
      </c>
      <c r="F2379" s="31">
        <v>109.64</v>
      </c>
      <c r="G2379" s="28" t="s">
        <v>40</v>
      </c>
      <c r="H2379" s="32">
        <v>302</v>
      </c>
      <c r="I2379" s="33">
        <v>33111.279999999999</v>
      </c>
      <c r="J2379" s="28" t="s">
        <v>22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10</v>
      </c>
      <c r="C2380" s="24">
        <v>44610.573745759699</v>
      </c>
      <c r="D2380" s="22" t="s">
        <v>9</v>
      </c>
      <c r="E2380" s="22" t="s">
        <v>26</v>
      </c>
      <c r="F2380" s="25">
        <v>109.64</v>
      </c>
      <c r="G2380" s="22" t="s">
        <v>40</v>
      </c>
      <c r="H2380" s="26">
        <v>302</v>
      </c>
      <c r="I2380" s="27">
        <v>33111.279999999999</v>
      </c>
      <c r="J2380" s="22" t="s">
        <v>22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10</v>
      </c>
      <c r="C2381" s="30">
        <v>44610.573745913498</v>
      </c>
      <c r="D2381" s="28" t="s">
        <v>9</v>
      </c>
      <c r="E2381" s="28" t="s">
        <v>26</v>
      </c>
      <c r="F2381" s="31">
        <v>109.66</v>
      </c>
      <c r="G2381" s="28" t="s">
        <v>40</v>
      </c>
      <c r="H2381" s="32">
        <v>149</v>
      </c>
      <c r="I2381" s="33">
        <v>16339.34</v>
      </c>
      <c r="J2381" s="28" t="s">
        <v>27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10</v>
      </c>
      <c r="C2382" s="24">
        <v>44610.574571708203</v>
      </c>
      <c r="D2382" s="22" t="s">
        <v>9</v>
      </c>
      <c r="E2382" s="22" t="s">
        <v>20</v>
      </c>
      <c r="F2382" s="25">
        <v>10.372</v>
      </c>
      <c r="G2382" s="22" t="s">
        <v>40</v>
      </c>
      <c r="H2382" s="26">
        <v>392</v>
      </c>
      <c r="I2382" s="27">
        <v>4065.82</v>
      </c>
      <c r="J2382" s="22" t="s">
        <v>22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10</v>
      </c>
      <c r="C2383" s="30">
        <v>44610.574571709498</v>
      </c>
      <c r="D2383" s="28" t="s">
        <v>9</v>
      </c>
      <c r="E2383" s="28" t="s">
        <v>20</v>
      </c>
      <c r="F2383" s="31">
        <v>10.372</v>
      </c>
      <c r="G2383" s="28" t="s">
        <v>40</v>
      </c>
      <c r="H2383" s="32">
        <v>165</v>
      </c>
      <c r="I2383" s="33">
        <v>1711.38</v>
      </c>
      <c r="J2383" s="28" t="s">
        <v>22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10</v>
      </c>
      <c r="C2384" s="24">
        <v>44610.575620833901</v>
      </c>
      <c r="D2384" s="22" t="s">
        <v>9</v>
      </c>
      <c r="E2384" s="22" t="s">
        <v>26</v>
      </c>
      <c r="F2384" s="25">
        <v>109.8</v>
      </c>
      <c r="G2384" s="22" t="s">
        <v>40</v>
      </c>
      <c r="H2384" s="26">
        <v>5</v>
      </c>
      <c r="I2384" s="27">
        <v>549</v>
      </c>
      <c r="J2384" s="22" t="s">
        <v>27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10</v>
      </c>
      <c r="C2385" s="30">
        <v>44610.575745123599</v>
      </c>
      <c r="D2385" s="28" t="s">
        <v>9</v>
      </c>
      <c r="E2385" s="28" t="s">
        <v>26</v>
      </c>
      <c r="F2385" s="31">
        <v>109.8</v>
      </c>
      <c r="G2385" s="28" t="s">
        <v>40</v>
      </c>
      <c r="H2385" s="32">
        <v>192</v>
      </c>
      <c r="I2385" s="33">
        <v>21081.599999999999</v>
      </c>
      <c r="J2385" s="28" t="s">
        <v>27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10</v>
      </c>
      <c r="C2386" s="24">
        <v>44610.575758117498</v>
      </c>
      <c r="D2386" s="22" t="s">
        <v>9</v>
      </c>
      <c r="E2386" s="22" t="s">
        <v>26</v>
      </c>
      <c r="F2386" s="25">
        <v>109.8</v>
      </c>
      <c r="G2386" s="22" t="s">
        <v>40</v>
      </c>
      <c r="H2386" s="26">
        <v>175</v>
      </c>
      <c r="I2386" s="27">
        <v>19215</v>
      </c>
      <c r="J2386" s="22" t="s">
        <v>27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10</v>
      </c>
      <c r="C2387" s="30">
        <v>44610.575758118001</v>
      </c>
      <c r="D2387" s="28" t="s">
        <v>9</v>
      </c>
      <c r="E2387" s="28" t="s">
        <v>26</v>
      </c>
      <c r="F2387" s="31">
        <v>109.8</v>
      </c>
      <c r="G2387" s="28" t="s">
        <v>40</v>
      </c>
      <c r="H2387" s="32">
        <v>669</v>
      </c>
      <c r="I2387" s="33">
        <v>73456.2</v>
      </c>
      <c r="J2387" s="28" t="s">
        <v>27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10</v>
      </c>
      <c r="C2388" s="24">
        <v>44610.575758118197</v>
      </c>
      <c r="D2388" s="22" t="s">
        <v>9</v>
      </c>
      <c r="E2388" s="22" t="s">
        <v>26</v>
      </c>
      <c r="F2388" s="25">
        <v>109.8</v>
      </c>
      <c r="G2388" s="22" t="s">
        <v>40</v>
      </c>
      <c r="H2388" s="26">
        <v>734</v>
      </c>
      <c r="I2388" s="27">
        <v>80593.2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10</v>
      </c>
      <c r="C2389" s="30">
        <v>44610.576038074803</v>
      </c>
      <c r="D2389" s="28" t="s">
        <v>9</v>
      </c>
      <c r="E2389" s="28" t="s">
        <v>20</v>
      </c>
      <c r="F2389" s="31">
        <v>10.384</v>
      </c>
      <c r="G2389" s="28" t="s">
        <v>40</v>
      </c>
      <c r="H2389" s="32">
        <v>1336</v>
      </c>
      <c r="I2389" s="33">
        <v>13873.02</v>
      </c>
      <c r="J2389" s="28" t="s">
        <v>21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10</v>
      </c>
      <c r="C2390" s="24">
        <v>44610.576547423501</v>
      </c>
      <c r="D2390" s="22" t="s">
        <v>9</v>
      </c>
      <c r="E2390" s="22" t="s">
        <v>26</v>
      </c>
      <c r="F2390" s="25">
        <v>109.78</v>
      </c>
      <c r="G2390" s="22" t="s">
        <v>40</v>
      </c>
      <c r="H2390" s="26">
        <v>102</v>
      </c>
      <c r="I2390" s="27">
        <v>11197.56</v>
      </c>
      <c r="J2390" s="22" t="s">
        <v>27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10</v>
      </c>
      <c r="C2391" s="30">
        <v>44610.576851640297</v>
      </c>
      <c r="D2391" s="28" t="s">
        <v>9</v>
      </c>
      <c r="E2391" s="28" t="s">
        <v>26</v>
      </c>
      <c r="F2391" s="31">
        <v>109.78</v>
      </c>
      <c r="G2391" s="28" t="s">
        <v>40</v>
      </c>
      <c r="H2391" s="32">
        <v>300</v>
      </c>
      <c r="I2391" s="33">
        <v>32934</v>
      </c>
      <c r="J2391" s="28" t="s">
        <v>27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10</v>
      </c>
      <c r="C2392" s="24">
        <v>44610.5769833882</v>
      </c>
      <c r="D2392" s="22" t="s">
        <v>9</v>
      </c>
      <c r="E2392" s="22" t="s">
        <v>26</v>
      </c>
      <c r="F2392" s="25">
        <v>109.8</v>
      </c>
      <c r="G2392" s="22" t="s">
        <v>40</v>
      </c>
      <c r="H2392" s="26">
        <v>367</v>
      </c>
      <c r="I2392" s="27">
        <v>40296.6</v>
      </c>
      <c r="J2392" s="22" t="s">
        <v>22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10</v>
      </c>
      <c r="C2393" s="30">
        <v>44610.577091176601</v>
      </c>
      <c r="D2393" s="28" t="s">
        <v>9</v>
      </c>
      <c r="E2393" s="28" t="s">
        <v>26</v>
      </c>
      <c r="F2393" s="31">
        <v>109.84</v>
      </c>
      <c r="G2393" s="28" t="s">
        <v>40</v>
      </c>
      <c r="H2393" s="32">
        <v>960</v>
      </c>
      <c r="I2393" s="33">
        <v>105446.39999999999</v>
      </c>
      <c r="J2393" s="28" t="s">
        <v>27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10</v>
      </c>
      <c r="C2394" s="24">
        <v>44610.5770913999</v>
      </c>
      <c r="D2394" s="22" t="s">
        <v>9</v>
      </c>
      <c r="E2394" s="22" t="s">
        <v>26</v>
      </c>
      <c r="F2394" s="25">
        <v>109.84</v>
      </c>
      <c r="G2394" s="22" t="s">
        <v>40</v>
      </c>
      <c r="H2394" s="26">
        <v>1508</v>
      </c>
      <c r="I2394" s="27">
        <v>165638.72</v>
      </c>
      <c r="J2394" s="22" t="s">
        <v>27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10</v>
      </c>
      <c r="C2395" s="30">
        <v>44610.577093124397</v>
      </c>
      <c r="D2395" s="28" t="s">
        <v>9</v>
      </c>
      <c r="E2395" s="28" t="s">
        <v>26</v>
      </c>
      <c r="F2395" s="31">
        <v>109.84</v>
      </c>
      <c r="G2395" s="28" t="s">
        <v>40</v>
      </c>
      <c r="H2395" s="32">
        <v>259</v>
      </c>
      <c r="I2395" s="33">
        <v>28448.560000000001</v>
      </c>
      <c r="J2395" s="28" t="s">
        <v>27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10</v>
      </c>
      <c r="C2396" s="24">
        <v>44610.578247895101</v>
      </c>
      <c r="D2396" s="22" t="s">
        <v>9</v>
      </c>
      <c r="E2396" s="22" t="s">
        <v>20</v>
      </c>
      <c r="F2396" s="25">
        <v>10.384</v>
      </c>
      <c r="G2396" s="22" t="s">
        <v>40</v>
      </c>
      <c r="H2396" s="26">
        <v>1330</v>
      </c>
      <c r="I2396" s="27">
        <v>13810.72</v>
      </c>
      <c r="J2396" s="22" t="s">
        <v>21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10</v>
      </c>
      <c r="C2397" s="30">
        <v>44610.5787312908</v>
      </c>
      <c r="D2397" s="28" t="s">
        <v>9</v>
      </c>
      <c r="E2397" s="28" t="s">
        <v>26</v>
      </c>
      <c r="F2397" s="31">
        <v>109.8</v>
      </c>
      <c r="G2397" s="28" t="s">
        <v>40</v>
      </c>
      <c r="H2397" s="32">
        <v>23</v>
      </c>
      <c r="I2397" s="33">
        <v>2525.4</v>
      </c>
      <c r="J2397" s="28" t="s">
        <v>23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10</v>
      </c>
      <c r="C2398" s="24">
        <v>44610.578752691901</v>
      </c>
      <c r="D2398" s="22" t="s">
        <v>9</v>
      </c>
      <c r="E2398" s="22" t="s">
        <v>26</v>
      </c>
      <c r="F2398" s="25">
        <v>109.8</v>
      </c>
      <c r="G2398" s="22" t="s">
        <v>40</v>
      </c>
      <c r="H2398" s="26">
        <v>1030</v>
      </c>
      <c r="I2398" s="27">
        <v>113094</v>
      </c>
      <c r="J2398" s="22" t="s">
        <v>23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10</v>
      </c>
      <c r="C2399" s="30">
        <v>44610.579468005097</v>
      </c>
      <c r="D2399" s="28" t="s">
        <v>9</v>
      </c>
      <c r="E2399" s="28" t="s">
        <v>20</v>
      </c>
      <c r="F2399" s="31">
        <v>10.384</v>
      </c>
      <c r="G2399" s="28" t="s">
        <v>40</v>
      </c>
      <c r="H2399" s="32">
        <v>457</v>
      </c>
      <c r="I2399" s="33">
        <v>4745.49</v>
      </c>
      <c r="J2399" s="28" t="s">
        <v>21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10</v>
      </c>
      <c r="C2400" s="24">
        <v>44610.5794680053</v>
      </c>
      <c r="D2400" s="22" t="s">
        <v>9</v>
      </c>
      <c r="E2400" s="22" t="s">
        <v>20</v>
      </c>
      <c r="F2400" s="25">
        <v>10.384</v>
      </c>
      <c r="G2400" s="22" t="s">
        <v>40</v>
      </c>
      <c r="H2400" s="26">
        <v>905</v>
      </c>
      <c r="I2400" s="27">
        <v>9397.52</v>
      </c>
      <c r="J2400" s="22" t="s">
        <v>21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10</v>
      </c>
      <c r="C2401" s="30">
        <v>44610.580335637998</v>
      </c>
      <c r="D2401" s="28" t="s">
        <v>9</v>
      </c>
      <c r="E2401" s="28" t="s">
        <v>20</v>
      </c>
      <c r="F2401" s="31">
        <v>10.378</v>
      </c>
      <c r="G2401" s="28" t="s">
        <v>40</v>
      </c>
      <c r="H2401" s="32">
        <v>1522</v>
      </c>
      <c r="I2401" s="33">
        <v>15795.32</v>
      </c>
      <c r="J2401" s="28" t="s">
        <v>21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10</v>
      </c>
      <c r="C2402" s="24">
        <v>44610.580351879202</v>
      </c>
      <c r="D2402" s="22" t="s">
        <v>9</v>
      </c>
      <c r="E2402" s="22" t="s">
        <v>28</v>
      </c>
      <c r="F2402" s="25">
        <v>77.19</v>
      </c>
      <c r="G2402" s="22" t="s">
        <v>40</v>
      </c>
      <c r="H2402" s="26">
        <v>799</v>
      </c>
      <c r="I2402" s="27">
        <v>61674.81</v>
      </c>
      <c r="J2402" s="22" t="s">
        <v>29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10</v>
      </c>
      <c r="C2403" s="30">
        <v>44610.580876915701</v>
      </c>
      <c r="D2403" s="28" t="s">
        <v>9</v>
      </c>
      <c r="E2403" s="28" t="s">
        <v>26</v>
      </c>
      <c r="F2403" s="31">
        <v>109.74</v>
      </c>
      <c r="G2403" s="28" t="s">
        <v>40</v>
      </c>
      <c r="H2403" s="32">
        <v>23</v>
      </c>
      <c r="I2403" s="33">
        <v>2524.02</v>
      </c>
      <c r="J2403" s="28" t="s">
        <v>23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10</v>
      </c>
      <c r="C2404" s="24">
        <v>44610.580876916698</v>
      </c>
      <c r="D2404" s="22" t="s">
        <v>9</v>
      </c>
      <c r="E2404" s="22" t="s">
        <v>26</v>
      </c>
      <c r="F2404" s="25">
        <v>109.74</v>
      </c>
      <c r="G2404" s="22" t="s">
        <v>40</v>
      </c>
      <c r="H2404" s="26">
        <v>739</v>
      </c>
      <c r="I2404" s="27">
        <v>81097.86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10</v>
      </c>
      <c r="C2405" s="30">
        <v>44610.580876918102</v>
      </c>
      <c r="D2405" s="28" t="s">
        <v>9</v>
      </c>
      <c r="E2405" s="28" t="s">
        <v>26</v>
      </c>
      <c r="F2405" s="31">
        <v>109.74</v>
      </c>
      <c r="G2405" s="28" t="s">
        <v>40</v>
      </c>
      <c r="H2405" s="32">
        <v>28</v>
      </c>
      <c r="I2405" s="33">
        <v>3072.72</v>
      </c>
      <c r="J2405" s="28" t="s">
        <v>22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10</v>
      </c>
      <c r="C2406" s="24">
        <v>44610.580877015098</v>
      </c>
      <c r="D2406" s="22" t="s">
        <v>9</v>
      </c>
      <c r="E2406" s="22" t="s">
        <v>26</v>
      </c>
      <c r="F2406" s="25">
        <v>109.74</v>
      </c>
      <c r="G2406" s="22" t="s">
        <v>40</v>
      </c>
      <c r="H2406" s="26">
        <v>1410</v>
      </c>
      <c r="I2406" s="27">
        <v>154733.4</v>
      </c>
      <c r="J2406" s="22" t="s">
        <v>27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10</v>
      </c>
      <c r="C2407" s="30">
        <v>44610.580877156797</v>
      </c>
      <c r="D2407" s="28" t="s">
        <v>9</v>
      </c>
      <c r="E2407" s="28" t="s">
        <v>26</v>
      </c>
      <c r="F2407" s="31">
        <v>109.74</v>
      </c>
      <c r="G2407" s="28" t="s">
        <v>40</v>
      </c>
      <c r="H2407" s="32">
        <v>125</v>
      </c>
      <c r="I2407" s="33">
        <v>13717.5</v>
      </c>
      <c r="J2407" s="28" t="s">
        <v>23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10</v>
      </c>
      <c r="C2408" s="24">
        <v>44610.5811643446</v>
      </c>
      <c r="D2408" s="22" t="s">
        <v>9</v>
      </c>
      <c r="E2408" s="22" t="s">
        <v>26</v>
      </c>
      <c r="F2408" s="25">
        <v>109.7</v>
      </c>
      <c r="G2408" s="22" t="s">
        <v>40</v>
      </c>
      <c r="H2408" s="26">
        <v>233</v>
      </c>
      <c r="I2408" s="27">
        <v>25560.1</v>
      </c>
      <c r="J2408" s="22" t="s">
        <v>27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10</v>
      </c>
      <c r="C2409" s="30">
        <v>44610.581164344803</v>
      </c>
      <c r="D2409" s="28" t="s">
        <v>9</v>
      </c>
      <c r="E2409" s="28" t="s">
        <v>26</v>
      </c>
      <c r="F2409" s="31">
        <v>109.7</v>
      </c>
      <c r="G2409" s="28" t="s">
        <v>40</v>
      </c>
      <c r="H2409" s="32">
        <v>386</v>
      </c>
      <c r="I2409" s="33">
        <v>42344.2</v>
      </c>
      <c r="J2409" s="28" t="s">
        <v>27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10</v>
      </c>
      <c r="C2410" s="24">
        <v>44610.581164344803</v>
      </c>
      <c r="D2410" s="22" t="s">
        <v>9</v>
      </c>
      <c r="E2410" s="22" t="s">
        <v>26</v>
      </c>
      <c r="F2410" s="25">
        <v>109.7</v>
      </c>
      <c r="G2410" s="22" t="s">
        <v>40</v>
      </c>
      <c r="H2410" s="26">
        <v>262</v>
      </c>
      <c r="I2410" s="27">
        <v>28741.4</v>
      </c>
      <c r="J2410" s="22" t="s">
        <v>27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10</v>
      </c>
      <c r="C2411" s="30">
        <v>44610.581164344803</v>
      </c>
      <c r="D2411" s="28" t="s">
        <v>9</v>
      </c>
      <c r="E2411" s="28" t="s">
        <v>26</v>
      </c>
      <c r="F2411" s="31">
        <v>109.7</v>
      </c>
      <c r="G2411" s="28" t="s">
        <v>40</v>
      </c>
      <c r="H2411" s="32">
        <v>309</v>
      </c>
      <c r="I2411" s="33">
        <v>33897.300000000003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10</v>
      </c>
      <c r="C2412" s="24">
        <v>44610.581164442599</v>
      </c>
      <c r="D2412" s="22" t="s">
        <v>9</v>
      </c>
      <c r="E2412" s="22" t="s">
        <v>26</v>
      </c>
      <c r="F2412" s="25">
        <v>109.7</v>
      </c>
      <c r="G2412" s="22" t="s">
        <v>40</v>
      </c>
      <c r="H2412" s="26">
        <v>38</v>
      </c>
      <c r="I2412" s="27">
        <v>4168.6000000000004</v>
      </c>
      <c r="J2412" s="22" t="s">
        <v>22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10</v>
      </c>
      <c r="C2413" s="30">
        <v>44610.581164444397</v>
      </c>
      <c r="D2413" s="28" t="s">
        <v>9</v>
      </c>
      <c r="E2413" s="28" t="s">
        <v>26</v>
      </c>
      <c r="F2413" s="31">
        <v>109.7</v>
      </c>
      <c r="G2413" s="28" t="s">
        <v>40</v>
      </c>
      <c r="H2413" s="32">
        <v>300</v>
      </c>
      <c r="I2413" s="33">
        <v>32910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10</v>
      </c>
      <c r="C2414" s="24">
        <v>44610.5811644938</v>
      </c>
      <c r="D2414" s="22" t="s">
        <v>9</v>
      </c>
      <c r="E2414" s="22" t="s">
        <v>26</v>
      </c>
      <c r="F2414" s="25">
        <v>109.7</v>
      </c>
      <c r="G2414" s="22" t="s">
        <v>40</v>
      </c>
      <c r="H2414" s="26">
        <v>744</v>
      </c>
      <c r="I2414" s="27">
        <v>81616.800000000003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10</v>
      </c>
      <c r="C2415" s="30">
        <v>44610.583111827298</v>
      </c>
      <c r="D2415" s="28" t="s">
        <v>9</v>
      </c>
      <c r="E2415" s="28" t="s">
        <v>20</v>
      </c>
      <c r="F2415" s="31">
        <v>10.382</v>
      </c>
      <c r="G2415" s="28" t="s">
        <v>40</v>
      </c>
      <c r="H2415" s="32">
        <v>1296</v>
      </c>
      <c r="I2415" s="33">
        <v>13455.07</v>
      </c>
      <c r="J2415" s="28" t="s">
        <v>21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10</v>
      </c>
      <c r="C2416" s="24">
        <v>44610.5831118961</v>
      </c>
      <c r="D2416" s="22" t="s">
        <v>9</v>
      </c>
      <c r="E2416" s="22" t="s">
        <v>20</v>
      </c>
      <c r="F2416" s="25">
        <v>10.38</v>
      </c>
      <c r="G2416" s="22" t="s">
        <v>40</v>
      </c>
      <c r="H2416" s="26">
        <v>1362</v>
      </c>
      <c r="I2416" s="27">
        <v>14137.56</v>
      </c>
      <c r="J2416" s="22" t="s">
        <v>21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10</v>
      </c>
      <c r="C2417" s="30">
        <v>44610.583111900298</v>
      </c>
      <c r="D2417" s="28" t="s">
        <v>9</v>
      </c>
      <c r="E2417" s="28" t="s">
        <v>26</v>
      </c>
      <c r="F2417" s="31">
        <v>109.74</v>
      </c>
      <c r="G2417" s="28" t="s">
        <v>40</v>
      </c>
      <c r="H2417" s="32">
        <v>1065</v>
      </c>
      <c r="I2417" s="33">
        <v>116873.1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10</v>
      </c>
      <c r="C2418" s="24">
        <v>44610.583111900502</v>
      </c>
      <c r="D2418" s="22" t="s">
        <v>9</v>
      </c>
      <c r="E2418" s="22" t="s">
        <v>26</v>
      </c>
      <c r="F2418" s="25">
        <v>109.74</v>
      </c>
      <c r="G2418" s="22" t="s">
        <v>40</v>
      </c>
      <c r="H2418" s="26">
        <v>81</v>
      </c>
      <c r="I2418" s="27">
        <v>8888.94</v>
      </c>
      <c r="J2418" s="22" t="s">
        <v>27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10</v>
      </c>
      <c r="C2419" s="30">
        <v>44610.583112000299</v>
      </c>
      <c r="D2419" s="28" t="s">
        <v>9</v>
      </c>
      <c r="E2419" s="28" t="s">
        <v>26</v>
      </c>
      <c r="F2419" s="31">
        <v>109.74</v>
      </c>
      <c r="G2419" s="28" t="s">
        <v>40</v>
      </c>
      <c r="H2419" s="32">
        <v>625</v>
      </c>
      <c r="I2419" s="33">
        <v>68587.5</v>
      </c>
      <c r="J2419" s="28" t="s">
        <v>22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10</v>
      </c>
      <c r="C2420" s="24">
        <v>44610.583112047803</v>
      </c>
      <c r="D2420" s="22" t="s">
        <v>9</v>
      </c>
      <c r="E2420" s="22" t="s">
        <v>26</v>
      </c>
      <c r="F2420" s="25">
        <v>109.74</v>
      </c>
      <c r="G2420" s="22" t="s">
        <v>40</v>
      </c>
      <c r="H2420" s="26">
        <v>120</v>
      </c>
      <c r="I2420" s="27">
        <v>13168.8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10</v>
      </c>
      <c r="C2421" s="30">
        <v>44610.5855447301</v>
      </c>
      <c r="D2421" s="28" t="s">
        <v>9</v>
      </c>
      <c r="E2421" s="28" t="s">
        <v>26</v>
      </c>
      <c r="F2421" s="31">
        <v>109.82</v>
      </c>
      <c r="G2421" s="28" t="s">
        <v>40</v>
      </c>
      <c r="H2421" s="32">
        <v>502</v>
      </c>
      <c r="I2421" s="33">
        <v>55129.64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10</v>
      </c>
      <c r="C2422" s="24">
        <v>44610.5867674213</v>
      </c>
      <c r="D2422" s="22" t="s">
        <v>9</v>
      </c>
      <c r="E2422" s="22" t="s">
        <v>26</v>
      </c>
      <c r="F2422" s="25">
        <v>109.98</v>
      </c>
      <c r="G2422" s="22" t="s">
        <v>40</v>
      </c>
      <c r="H2422" s="26">
        <v>2165</v>
      </c>
      <c r="I2422" s="27">
        <v>238106.7</v>
      </c>
      <c r="J2422" s="22" t="s">
        <v>27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10</v>
      </c>
      <c r="C2423" s="30">
        <v>44610.586767421497</v>
      </c>
      <c r="D2423" s="28" t="s">
        <v>9</v>
      </c>
      <c r="E2423" s="28" t="s">
        <v>26</v>
      </c>
      <c r="F2423" s="31">
        <v>109.98</v>
      </c>
      <c r="G2423" s="28" t="s">
        <v>40</v>
      </c>
      <c r="H2423" s="32">
        <v>30</v>
      </c>
      <c r="I2423" s="33">
        <v>3299.4</v>
      </c>
      <c r="J2423" s="28" t="s">
        <v>27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10</v>
      </c>
      <c r="C2424" s="24">
        <v>44610.586935534498</v>
      </c>
      <c r="D2424" s="22" t="s">
        <v>9</v>
      </c>
      <c r="E2424" s="22" t="s">
        <v>26</v>
      </c>
      <c r="F2424" s="25">
        <v>109.98</v>
      </c>
      <c r="G2424" s="22" t="s">
        <v>40</v>
      </c>
      <c r="H2424" s="26">
        <v>1325</v>
      </c>
      <c r="I2424" s="27">
        <v>145723.5</v>
      </c>
      <c r="J2424" s="22" t="s">
        <v>27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10</v>
      </c>
      <c r="C2425" s="30">
        <v>44610.586935534498</v>
      </c>
      <c r="D2425" s="28" t="s">
        <v>9</v>
      </c>
      <c r="E2425" s="28" t="s">
        <v>26</v>
      </c>
      <c r="F2425" s="31">
        <v>109.98</v>
      </c>
      <c r="G2425" s="28" t="s">
        <v>40</v>
      </c>
      <c r="H2425" s="32">
        <v>1151</v>
      </c>
      <c r="I2425" s="33">
        <v>126586.98</v>
      </c>
      <c r="J2425" s="28" t="s">
        <v>27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10</v>
      </c>
      <c r="C2426" s="24">
        <v>44610.586935631101</v>
      </c>
      <c r="D2426" s="22" t="s">
        <v>9</v>
      </c>
      <c r="E2426" s="22" t="s">
        <v>26</v>
      </c>
      <c r="F2426" s="25">
        <v>109.98</v>
      </c>
      <c r="G2426" s="22" t="s">
        <v>40</v>
      </c>
      <c r="H2426" s="26">
        <v>626</v>
      </c>
      <c r="I2426" s="27">
        <v>68847.48</v>
      </c>
      <c r="J2426" s="22" t="s">
        <v>22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10</v>
      </c>
      <c r="C2427" s="30">
        <v>44610.588866279701</v>
      </c>
      <c r="D2427" s="28" t="s">
        <v>9</v>
      </c>
      <c r="E2427" s="28" t="s">
        <v>20</v>
      </c>
      <c r="F2427" s="31">
        <v>10.41</v>
      </c>
      <c r="G2427" s="28" t="s">
        <v>40</v>
      </c>
      <c r="H2427" s="32">
        <v>908</v>
      </c>
      <c r="I2427" s="33">
        <v>9452.2800000000007</v>
      </c>
      <c r="J2427" s="28" t="s">
        <v>22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10</v>
      </c>
      <c r="C2428" s="24">
        <v>44610.588868233499</v>
      </c>
      <c r="D2428" s="22" t="s">
        <v>9</v>
      </c>
      <c r="E2428" s="22" t="s">
        <v>20</v>
      </c>
      <c r="F2428" s="25">
        <v>10.406000000000001</v>
      </c>
      <c r="G2428" s="22" t="s">
        <v>40</v>
      </c>
      <c r="H2428" s="26">
        <v>742</v>
      </c>
      <c r="I2428" s="27">
        <v>7721.25</v>
      </c>
      <c r="J2428" s="22" t="s">
        <v>21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10</v>
      </c>
      <c r="C2429" s="30">
        <v>44610.588868234503</v>
      </c>
      <c r="D2429" s="28" t="s">
        <v>9</v>
      </c>
      <c r="E2429" s="28" t="s">
        <v>20</v>
      </c>
      <c r="F2429" s="31">
        <v>10.406000000000001</v>
      </c>
      <c r="G2429" s="28" t="s">
        <v>40</v>
      </c>
      <c r="H2429" s="32">
        <v>11</v>
      </c>
      <c r="I2429" s="33">
        <v>114.47</v>
      </c>
      <c r="J2429" s="28" t="s">
        <v>21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10</v>
      </c>
      <c r="C2430" s="24">
        <v>44610.588868234503</v>
      </c>
      <c r="D2430" s="22" t="s">
        <v>9</v>
      </c>
      <c r="E2430" s="22" t="s">
        <v>20</v>
      </c>
      <c r="F2430" s="25">
        <v>10.406000000000001</v>
      </c>
      <c r="G2430" s="22" t="s">
        <v>40</v>
      </c>
      <c r="H2430" s="26">
        <v>489</v>
      </c>
      <c r="I2430" s="27">
        <v>5088.53</v>
      </c>
      <c r="J2430" s="22" t="s">
        <v>21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10</v>
      </c>
      <c r="C2431" s="30">
        <v>44610.589528959899</v>
      </c>
      <c r="D2431" s="28" t="s">
        <v>9</v>
      </c>
      <c r="E2431" s="28" t="s">
        <v>20</v>
      </c>
      <c r="F2431" s="31">
        <v>10.407999999999999</v>
      </c>
      <c r="G2431" s="28" t="s">
        <v>40</v>
      </c>
      <c r="H2431" s="32">
        <v>274</v>
      </c>
      <c r="I2431" s="33">
        <v>2851.79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10</v>
      </c>
      <c r="C2432" s="24">
        <v>44610.589528961398</v>
      </c>
      <c r="D2432" s="22" t="s">
        <v>9</v>
      </c>
      <c r="E2432" s="22" t="s">
        <v>20</v>
      </c>
      <c r="F2432" s="25">
        <v>10.407999999999999</v>
      </c>
      <c r="G2432" s="22" t="s">
        <v>40</v>
      </c>
      <c r="H2432" s="26">
        <v>32</v>
      </c>
      <c r="I2432" s="27">
        <v>333.06</v>
      </c>
      <c r="J2432" s="22" t="s">
        <v>23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10</v>
      </c>
      <c r="C2433" s="30">
        <v>44610.5895289619</v>
      </c>
      <c r="D2433" s="28" t="s">
        <v>9</v>
      </c>
      <c r="E2433" s="28" t="s">
        <v>20</v>
      </c>
      <c r="F2433" s="31">
        <v>10.407999999999999</v>
      </c>
      <c r="G2433" s="28" t="s">
        <v>40</v>
      </c>
      <c r="H2433" s="32">
        <v>142</v>
      </c>
      <c r="I2433" s="33">
        <v>1477.94</v>
      </c>
      <c r="J2433" s="28" t="s">
        <v>22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10</v>
      </c>
      <c r="C2434" s="24">
        <v>44610.589528962497</v>
      </c>
      <c r="D2434" s="22" t="s">
        <v>9</v>
      </c>
      <c r="E2434" s="22" t="s">
        <v>20</v>
      </c>
      <c r="F2434" s="25">
        <v>10.407999999999999</v>
      </c>
      <c r="G2434" s="22" t="s">
        <v>40</v>
      </c>
      <c r="H2434" s="26">
        <v>132</v>
      </c>
      <c r="I2434" s="27">
        <v>1373.86</v>
      </c>
      <c r="J2434" s="22" t="s">
        <v>22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10</v>
      </c>
      <c r="C2435" s="30">
        <v>44610.589528962497</v>
      </c>
      <c r="D2435" s="28" t="s">
        <v>9</v>
      </c>
      <c r="E2435" s="28" t="s">
        <v>20</v>
      </c>
      <c r="F2435" s="31">
        <v>10.407999999999999</v>
      </c>
      <c r="G2435" s="28" t="s">
        <v>40</v>
      </c>
      <c r="H2435" s="32">
        <v>142</v>
      </c>
      <c r="I2435" s="33">
        <v>1477.94</v>
      </c>
      <c r="J2435" s="28" t="s">
        <v>22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10</v>
      </c>
      <c r="C2436" s="24">
        <v>44610.5895289904</v>
      </c>
      <c r="D2436" s="22" t="s">
        <v>9</v>
      </c>
      <c r="E2436" s="22" t="s">
        <v>20</v>
      </c>
      <c r="F2436" s="25">
        <v>10.407999999999999</v>
      </c>
      <c r="G2436" s="22" t="s">
        <v>40</v>
      </c>
      <c r="H2436" s="26">
        <v>51</v>
      </c>
      <c r="I2436" s="27">
        <v>530.80999999999995</v>
      </c>
      <c r="J2436" s="22" t="s">
        <v>22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10</v>
      </c>
      <c r="C2437" s="30">
        <v>44610.589528991601</v>
      </c>
      <c r="D2437" s="28" t="s">
        <v>9</v>
      </c>
      <c r="E2437" s="28" t="s">
        <v>20</v>
      </c>
      <c r="F2437" s="31">
        <v>10.407999999999999</v>
      </c>
      <c r="G2437" s="28" t="s">
        <v>40</v>
      </c>
      <c r="H2437" s="32">
        <v>223</v>
      </c>
      <c r="I2437" s="33">
        <v>2320.98</v>
      </c>
      <c r="J2437" s="28" t="s">
        <v>22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10</v>
      </c>
      <c r="C2438" s="24">
        <v>44610.589528991797</v>
      </c>
      <c r="D2438" s="22" t="s">
        <v>9</v>
      </c>
      <c r="E2438" s="22" t="s">
        <v>20</v>
      </c>
      <c r="F2438" s="25">
        <v>10.407999999999999</v>
      </c>
      <c r="G2438" s="22" t="s">
        <v>40</v>
      </c>
      <c r="H2438" s="26">
        <v>45</v>
      </c>
      <c r="I2438" s="27">
        <v>468.36</v>
      </c>
      <c r="J2438" s="22" t="s">
        <v>22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10</v>
      </c>
      <c r="C2439" s="30">
        <v>44610.589529113699</v>
      </c>
      <c r="D2439" s="28" t="s">
        <v>9</v>
      </c>
      <c r="E2439" s="28" t="s">
        <v>20</v>
      </c>
      <c r="F2439" s="31">
        <v>10.407999999999999</v>
      </c>
      <c r="G2439" s="28" t="s">
        <v>40</v>
      </c>
      <c r="H2439" s="32">
        <v>561</v>
      </c>
      <c r="I2439" s="33">
        <v>5838.89</v>
      </c>
      <c r="J2439" s="28" t="s">
        <v>21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10</v>
      </c>
      <c r="C2440" s="24">
        <v>44610.5895291138</v>
      </c>
      <c r="D2440" s="22" t="s">
        <v>9</v>
      </c>
      <c r="E2440" s="22" t="s">
        <v>20</v>
      </c>
      <c r="F2440" s="25">
        <v>10.407999999999999</v>
      </c>
      <c r="G2440" s="22" t="s">
        <v>40</v>
      </c>
      <c r="H2440" s="26">
        <v>572</v>
      </c>
      <c r="I2440" s="27">
        <v>5953.38</v>
      </c>
      <c r="J2440" s="22" t="s">
        <v>21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10</v>
      </c>
      <c r="C2441" s="30">
        <v>44610.589529113997</v>
      </c>
      <c r="D2441" s="28" t="s">
        <v>9</v>
      </c>
      <c r="E2441" s="28" t="s">
        <v>20</v>
      </c>
      <c r="F2441" s="31">
        <v>10.407999999999999</v>
      </c>
      <c r="G2441" s="28" t="s">
        <v>40</v>
      </c>
      <c r="H2441" s="32">
        <v>106</v>
      </c>
      <c r="I2441" s="33">
        <v>1103.25</v>
      </c>
      <c r="J2441" s="28" t="s">
        <v>21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10</v>
      </c>
      <c r="C2442" s="24">
        <v>44610.5895293957</v>
      </c>
      <c r="D2442" s="22" t="s">
        <v>9</v>
      </c>
      <c r="E2442" s="22" t="s">
        <v>20</v>
      </c>
      <c r="F2442" s="25">
        <v>10.407999999999999</v>
      </c>
      <c r="G2442" s="22" t="s">
        <v>40</v>
      </c>
      <c r="H2442" s="26">
        <v>29</v>
      </c>
      <c r="I2442" s="27">
        <v>301.83</v>
      </c>
      <c r="J2442" s="22" t="s">
        <v>21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10</v>
      </c>
      <c r="C2443" s="30">
        <v>44610.589606439797</v>
      </c>
      <c r="D2443" s="28" t="s">
        <v>9</v>
      </c>
      <c r="E2443" s="28" t="s">
        <v>26</v>
      </c>
      <c r="F2443" s="31">
        <v>109.98</v>
      </c>
      <c r="G2443" s="28" t="s">
        <v>40</v>
      </c>
      <c r="H2443" s="32">
        <v>1127</v>
      </c>
      <c r="I2443" s="33">
        <v>123947.46</v>
      </c>
      <c r="J2443" s="28" t="s">
        <v>27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10</v>
      </c>
      <c r="C2444" s="24">
        <v>44610.589606441397</v>
      </c>
      <c r="D2444" s="22" t="s">
        <v>9</v>
      </c>
      <c r="E2444" s="22" t="s">
        <v>26</v>
      </c>
      <c r="F2444" s="25">
        <v>109.98</v>
      </c>
      <c r="G2444" s="22" t="s">
        <v>40</v>
      </c>
      <c r="H2444" s="26">
        <v>500</v>
      </c>
      <c r="I2444" s="27">
        <v>54990</v>
      </c>
      <c r="J2444" s="22" t="s">
        <v>27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10</v>
      </c>
      <c r="C2445" s="30">
        <v>44610.589606441601</v>
      </c>
      <c r="D2445" s="28" t="s">
        <v>9</v>
      </c>
      <c r="E2445" s="28" t="s">
        <v>26</v>
      </c>
      <c r="F2445" s="31">
        <v>109.98</v>
      </c>
      <c r="G2445" s="28" t="s">
        <v>40</v>
      </c>
      <c r="H2445" s="32">
        <v>126</v>
      </c>
      <c r="I2445" s="33">
        <v>13857.48</v>
      </c>
      <c r="J2445" s="28" t="s">
        <v>27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10</v>
      </c>
      <c r="C2446" s="24">
        <v>44610.589665714499</v>
      </c>
      <c r="D2446" s="22" t="s">
        <v>9</v>
      </c>
      <c r="E2446" s="22" t="s">
        <v>20</v>
      </c>
      <c r="F2446" s="25">
        <v>10.4</v>
      </c>
      <c r="G2446" s="22" t="s">
        <v>40</v>
      </c>
      <c r="H2446" s="26">
        <v>960</v>
      </c>
      <c r="I2446" s="27">
        <v>9984</v>
      </c>
      <c r="J2446" s="22" t="s">
        <v>21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10</v>
      </c>
      <c r="C2447" s="30">
        <v>44610.589665714797</v>
      </c>
      <c r="D2447" s="28" t="s">
        <v>9</v>
      </c>
      <c r="E2447" s="28" t="s">
        <v>20</v>
      </c>
      <c r="F2447" s="31">
        <v>10.4</v>
      </c>
      <c r="G2447" s="28" t="s">
        <v>40</v>
      </c>
      <c r="H2447" s="32">
        <v>374</v>
      </c>
      <c r="I2447" s="33">
        <v>3889.6</v>
      </c>
      <c r="J2447" s="28" t="s">
        <v>21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10</v>
      </c>
      <c r="C2448" s="24">
        <v>44610.589666425803</v>
      </c>
      <c r="D2448" s="22" t="s">
        <v>9</v>
      </c>
      <c r="E2448" s="22" t="s">
        <v>26</v>
      </c>
      <c r="F2448" s="25">
        <v>109.92</v>
      </c>
      <c r="G2448" s="22" t="s">
        <v>40</v>
      </c>
      <c r="H2448" s="26">
        <v>916</v>
      </c>
      <c r="I2448" s="27">
        <v>100686.72</v>
      </c>
      <c r="J2448" s="22" t="s">
        <v>27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10</v>
      </c>
      <c r="C2449" s="30">
        <v>44610.589666659398</v>
      </c>
      <c r="D2449" s="28" t="s">
        <v>9</v>
      </c>
      <c r="E2449" s="28" t="s">
        <v>26</v>
      </c>
      <c r="F2449" s="31">
        <v>109.92</v>
      </c>
      <c r="G2449" s="28" t="s">
        <v>40</v>
      </c>
      <c r="H2449" s="32">
        <v>916</v>
      </c>
      <c r="I2449" s="33">
        <v>100686.72</v>
      </c>
      <c r="J2449" s="28" t="s">
        <v>27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10</v>
      </c>
      <c r="C2450" s="24">
        <v>44610.5896670125</v>
      </c>
      <c r="D2450" s="22" t="s">
        <v>9</v>
      </c>
      <c r="E2450" s="22" t="s">
        <v>26</v>
      </c>
      <c r="F2450" s="25">
        <v>109.92</v>
      </c>
      <c r="G2450" s="22" t="s">
        <v>40</v>
      </c>
      <c r="H2450" s="26">
        <v>155</v>
      </c>
      <c r="I2450" s="27">
        <v>17037.599999999999</v>
      </c>
      <c r="J2450" s="22" t="s">
        <v>27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10</v>
      </c>
      <c r="C2451" s="30">
        <v>44610.5896721061</v>
      </c>
      <c r="D2451" s="28" t="s">
        <v>9</v>
      </c>
      <c r="E2451" s="28" t="s">
        <v>28</v>
      </c>
      <c r="F2451" s="31">
        <v>77.349999999999994</v>
      </c>
      <c r="G2451" s="28" t="s">
        <v>40</v>
      </c>
      <c r="H2451" s="32">
        <v>786</v>
      </c>
      <c r="I2451" s="33">
        <v>60797.1</v>
      </c>
      <c r="J2451" s="28" t="s">
        <v>29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10</v>
      </c>
      <c r="C2452" s="24">
        <v>44610.590236359298</v>
      </c>
      <c r="D2452" s="22" t="s">
        <v>9</v>
      </c>
      <c r="E2452" s="22" t="s">
        <v>26</v>
      </c>
      <c r="F2452" s="25">
        <v>109.7</v>
      </c>
      <c r="G2452" s="22" t="s">
        <v>40</v>
      </c>
      <c r="H2452" s="26">
        <v>578</v>
      </c>
      <c r="I2452" s="27">
        <v>63406.6</v>
      </c>
      <c r="J2452" s="22" t="s">
        <v>27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10</v>
      </c>
      <c r="C2453" s="30">
        <v>44610.590236404903</v>
      </c>
      <c r="D2453" s="28" t="s">
        <v>9</v>
      </c>
      <c r="E2453" s="28" t="s">
        <v>26</v>
      </c>
      <c r="F2453" s="31">
        <v>109.7</v>
      </c>
      <c r="G2453" s="28" t="s">
        <v>40</v>
      </c>
      <c r="H2453" s="32">
        <v>578</v>
      </c>
      <c r="I2453" s="33">
        <v>63406.6</v>
      </c>
      <c r="J2453" s="28" t="s">
        <v>27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10</v>
      </c>
      <c r="C2454" s="24">
        <v>44610.590236456701</v>
      </c>
      <c r="D2454" s="22" t="s">
        <v>9</v>
      </c>
      <c r="E2454" s="22" t="s">
        <v>26</v>
      </c>
      <c r="F2454" s="25">
        <v>109.7</v>
      </c>
      <c r="G2454" s="22" t="s">
        <v>40</v>
      </c>
      <c r="H2454" s="26">
        <v>315</v>
      </c>
      <c r="I2454" s="27">
        <v>34555.5</v>
      </c>
      <c r="J2454" s="22" t="s">
        <v>22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10</v>
      </c>
      <c r="C2455" s="30">
        <v>44610.590467049697</v>
      </c>
      <c r="D2455" s="28" t="s">
        <v>9</v>
      </c>
      <c r="E2455" s="28" t="s">
        <v>20</v>
      </c>
      <c r="F2455" s="31">
        <v>10.364000000000001</v>
      </c>
      <c r="G2455" s="28" t="s">
        <v>40</v>
      </c>
      <c r="H2455" s="32">
        <v>569</v>
      </c>
      <c r="I2455" s="33">
        <v>5897.12</v>
      </c>
      <c r="J2455" s="28" t="s">
        <v>21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10</v>
      </c>
      <c r="C2456" s="24">
        <v>44610.5904670499</v>
      </c>
      <c r="D2456" s="22" t="s">
        <v>9</v>
      </c>
      <c r="E2456" s="22" t="s">
        <v>20</v>
      </c>
      <c r="F2456" s="25">
        <v>10.364000000000001</v>
      </c>
      <c r="G2456" s="22" t="s">
        <v>40</v>
      </c>
      <c r="H2456" s="26">
        <v>873</v>
      </c>
      <c r="I2456" s="27">
        <v>9047.77</v>
      </c>
      <c r="J2456" s="22" t="s">
        <v>21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10</v>
      </c>
      <c r="C2457" s="30">
        <v>44610.591743038203</v>
      </c>
      <c r="D2457" s="28" t="s">
        <v>9</v>
      </c>
      <c r="E2457" s="28" t="s">
        <v>26</v>
      </c>
      <c r="F2457" s="31">
        <v>109.64</v>
      </c>
      <c r="G2457" s="28" t="s">
        <v>40</v>
      </c>
      <c r="H2457" s="32">
        <v>551</v>
      </c>
      <c r="I2457" s="33">
        <v>60411.64</v>
      </c>
      <c r="J2457" s="28" t="s">
        <v>27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10</v>
      </c>
      <c r="C2458" s="24">
        <v>44610.5917430384</v>
      </c>
      <c r="D2458" s="22" t="s">
        <v>9</v>
      </c>
      <c r="E2458" s="22" t="s">
        <v>26</v>
      </c>
      <c r="F2458" s="25">
        <v>109.64</v>
      </c>
      <c r="G2458" s="22" t="s">
        <v>40</v>
      </c>
      <c r="H2458" s="26">
        <v>1084</v>
      </c>
      <c r="I2458" s="27">
        <v>118849.76</v>
      </c>
      <c r="J2458" s="22" t="s">
        <v>27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10</v>
      </c>
      <c r="C2459" s="30">
        <v>44610.592916392401</v>
      </c>
      <c r="D2459" s="28" t="s">
        <v>9</v>
      </c>
      <c r="E2459" s="28" t="s">
        <v>26</v>
      </c>
      <c r="F2459" s="31">
        <v>109.74</v>
      </c>
      <c r="G2459" s="28" t="s">
        <v>40</v>
      </c>
      <c r="H2459" s="32">
        <v>467</v>
      </c>
      <c r="I2459" s="33">
        <v>51248.58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10</v>
      </c>
      <c r="C2460" s="24">
        <v>44610.5929163939</v>
      </c>
      <c r="D2460" s="22" t="s">
        <v>9</v>
      </c>
      <c r="E2460" s="22" t="s">
        <v>26</v>
      </c>
      <c r="F2460" s="25">
        <v>109.74</v>
      </c>
      <c r="G2460" s="22" t="s">
        <v>40</v>
      </c>
      <c r="H2460" s="26">
        <v>77</v>
      </c>
      <c r="I2460" s="27">
        <v>8449.98</v>
      </c>
      <c r="J2460" s="22" t="s">
        <v>27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10</v>
      </c>
      <c r="C2461" s="30">
        <v>44610.592916441201</v>
      </c>
      <c r="D2461" s="28" t="s">
        <v>9</v>
      </c>
      <c r="E2461" s="28" t="s">
        <v>26</v>
      </c>
      <c r="F2461" s="31">
        <v>109.74</v>
      </c>
      <c r="G2461" s="28" t="s">
        <v>40</v>
      </c>
      <c r="H2461" s="32">
        <v>390</v>
      </c>
      <c r="I2461" s="33">
        <v>42798.6</v>
      </c>
      <c r="J2461" s="28" t="s">
        <v>27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10</v>
      </c>
      <c r="C2462" s="24">
        <v>44610.592916450601</v>
      </c>
      <c r="D2462" s="22" t="s">
        <v>9</v>
      </c>
      <c r="E2462" s="22" t="s">
        <v>26</v>
      </c>
      <c r="F2462" s="25">
        <v>109.72</v>
      </c>
      <c r="G2462" s="22" t="s">
        <v>40</v>
      </c>
      <c r="H2462" s="26">
        <v>1598</v>
      </c>
      <c r="I2462" s="27">
        <v>175332.56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10</v>
      </c>
      <c r="C2463" s="30">
        <v>44610.592916455404</v>
      </c>
      <c r="D2463" s="28" t="s">
        <v>9</v>
      </c>
      <c r="E2463" s="28" t="s">
        <v>26</v>
      </c>
      <c r="F2463" s="31">
        <v>109.74</v>
      </c>
      <c r="G2463" s="28" t="s">
        <v>40</v>
      </c>
      <c r="H2463" s="32">
        <v>390</v>
      </c>
      <c r="I2463" s="33">
        <v>42798.6</v>
      </c>
      <c r="J2463" s="28" t="s">
        <v>27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10</v>
      </c>
      <c r="C2464" s="24">
        <v>44610.592916526999</v>
      </c>
      <c r="D2464" s="22" t="s">
        <v>9</v>
      </c>
      <c r="E2464" s="22" t="s">
        <v>26</v>
      </c>
      <c r="F2464" s="25">
        <v>109.74</v>
      </c>
      <c r="G2464" s="22" t="s">
        <v>40</v>
      </c>
      <c r="H2464" s="26">
        <v>77</v>
      </c>
      <c r="I2464" s="27">
        <v>8449.98</v>
      </c>
      <c r="J2464" s="22" t="s">
        <v>27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10</v>
      </c>
      <c r="C2465" s="30">
        <v>44610.592916548099</v>
      </c>
      <c r="D2465" s="28" t="s">
        <v>9</v>
      </c>
      <c r="E2465" s="28" t="s">
        <v>26</v>
      </c>
      <c r="F2465" s="31">
        <v>109.74</v>
      </c>
      <c r="G2465" s="28" t="s">
        <v>40</v>
      </c>
      <c r="H2465" s="32">
        <v>230</v>
      </c>
      <c r="I2465" s="33">
        <v>25240.2</v>
      </c>
      <c r="J2465" s="28" t="s">
        <v>27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10</v>
      </c>
      <c r="C2466" s="24">
        <v>44610.592916850299</v>
      </c>
      <c r="D2466" s="22" t="s">
        <v>9</v>
      </c>
      <c r="E2466" s="22" t="s">
        <v>20</v>
      </c>
      <c r="F2466" s="25">
        <v>10.368</v>
      </c>
      <c r="G2466" s="22" t="s">
        <v>40</v>
      </c>
      <c r="H2466" s="26">
        <v>1725</v>
      </c>
      <c r="I2466" s="27">
        <v>17884.8</v>
      </c>
      <c r="J2466" s="22" t="s">
        <v>21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10</v>
      </c>
      <c r="C2467" s="30">
        <v>44610.593268498</v>
      </c>
      <c r="D2467" s="28" t="s">
        <v>9</v>
      </c>
      <c r="E2467" s="28" t="s">
        <v>20</v>
      </c>
      <c r="F2467" s="31">
        <v>10.352</v>
      </c>
      <c r="G2467" s="28" t="s">
        <v>40</v>
      </c>
      <c r="H2467" s="32">
        <v>1288</v>
      </c>
      <c r="I2467" s="33">
        <v>13333.38</v>
      </c>
      <c r="J2467" s="28" t="s">
        <v>21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10</v>
      </c>
      <c r="C2468" s="24">
        <v>44610.594813394498</v>
      </c>
      <c r="D2468" s="22" t="s">
        <v>9</v>
      </c>
      <c r="E2468" s="22" t="s">
        <v>26</v>
      </c>
      <c r="F2468" s="25">
        <v>109.54</v>
      </c>
      <c r="G2468" s="22" t="s">
        <v>40</v>
      </c>
      <c r="H2468" s="26">
        <v>300</v>
      </c>
      <c r="I2468" s="27">
        <v>32862</v>
      </c>
      <c r="J2468" s="22" t="s">
        <v>22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10</v>
      </c>
      <c r="C2469" s="30">
        <v>44610.594813394498</v>
      </c>
      <c r="D2469" s="28" t="s">
        <v>9</v>
      </c>
      <c r="E2469" s="28" t="s">
        <v>26</v>
      </c>
      <c r="F2469" s="31">
        <v>109.54</v>
      </c>
      <c r="G2469" s="28" t="s">
        <v>40</v>
      </c>
      <c r="H2469" s="32">
        <v>200</v>
      </c>
      <c r="I2469" s="33">
        <v>21908</v>
      </c>
      <c r="J2469" s="28" t="s">
        <v>22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10</v>
      </c>
      <c r="C2470" s="24">
        <v>44610.594813448799</v>
      </c>
      <c r="D2470" s="22" t="s">
        <v>9</v>
      </c>
      <c r="E2470" s="22" t="s">
        <v>26</v>
      </c>
      <c r="F2470" s="25">
        <v>109.54</v>
      </c>
      <c r="G2470" s="22" t="s">
        <v>40</v>
      </c>
      <c r="H2470" s="26">
        <v>600</v>
      </c>
      <c r="I2470" s="27">
        <v>65724</v>
      </c>
      <c r="J2470" s="22" t="s">
        <v>27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10</v>
      </c>
      <c r="C2471" s="30">
        <v>44610.594813448799</v>
      </c>
      <c r="D2471" s="28" t="s">
        <v>9</v>
      </c>
      <c r="E2471" s="28" t="s">
        <v>26</v>
      </c>
      <c r="F2471" s="31">
        <v>109.54</v>
      </c>
      <c r="G2471" s="28" t="s">
        <v>40</v>
      </c>
      <c r="H2471" s="32">
        <v>189</v>
      </c>
      <c r="I2471" s="33">
        <v>20703.060000000001</v>
      </c>
      <c r="J2471" s="28" t="s">
        <v>27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10</v>
      </c>
      <c r="C2472" s="24">
        <v>44610.595452643698</v>
      </c>
      <c r="D2472" s="22" t="s">
        <v>9</v>
      </c>
      <c r="E2472" s="22" t="s">
        <v>26</v>
      </c>
      <c r="F2472" s="25">
        <v>109.62</v>
      </c>
      <c r="G2472" s="22" t="s">
        <v>40</v>
      </c>
      <c r="H2472" s="26">
        <v>3</v>
      </c>
      <c r="I2472" s="27">
        <v>328.86</v>
      </c>
      <c r="J2472" s="22" t="s">
        <v>24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10</v>
      </c>
      <c r="C2473" s="30">
        <v>44610.595452644797</v>
      </c>
      <c r="D2473" s="28" t="s">
        <v>9</v>
      </c>
      <c r="E2473" s="28" t="s">
        <v>26</v>
      </c>
      <c r="F2473" s="31">
        <v>109.62</v>
      </c>
      <c r="G2473" s="28" t="s">
        <v>40</v>
      </c>
      <c r="H2473" s="32">
        <v>10</v>
      </c>
      <c r="I2473" s="33">
        <v>1096.2</v>
      </c>
      <c r="J2473" s="28" t="s">
        <v>24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10</v>
      </c>
      <c r="C2474" s="24">
        <v>44610.595452645699</v>
      </c>
      <c r="D2474" s="22" t="s">
        <v>9</v>
      </c>
      <c r="E2474" s="22" t="s">
        <v>26</v>
      </c>
      <c r="F2474" s="25">
        <v>109.62</v>
      </c>
      <c r="G2474" s="22" t="s">
        <v>40</v>
      </c>
      <c r="H2474" s="26">
        <v>13</v>
      </c>
      <c r="I2474" s="27">
        <v>1425.06</v>
      </c>
      <c r="J2474" s="22" t="s">
        <v>24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10</v>
      </c>
      <c r="C2475" s="30">
        <v>44610.595452645997</v>
      </c>
      <c r="D2475" s="28" t="s">
        <v>9</v>
      </c>
      <c r="E2475" s="28" t="s">
        <v>26</v>
      </c>
      <c r="F2475" s="31">
        <v>109.62</v>
      </c>
      <c r="G2475" s="28" t="s">
        <v>40</v>
      </c>
      <c r="H2475" s="32">
        <v>176</v>
      </c>
      <c r="I2475" s="33">
        <v>19293.12</v>
      </c>
      <c r="J2475" s="28" t="s">
        <v>24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10</v>
      </c>
      <c r="C2476" s="24">
        <v>44610.595594014099</v>
      </c>
      <c r="D2476" s="22" t="s">
        <v>9</v>
      </c>
      <c r="E2476" s="22" t="s">
        <v>26</v>
      </c>
      <c r="F2476" s="25">
        <v>109.64</v>
      </c>
      <c r="G2476" s="22" t="s">
        <v>40</v>
      </c>
      <c r="H2476" s="26">
        <v>425</v>
      </c>
      <c r="I2476" s="27">
        <v>46597</v>
      </c>
      <c r="J2476" s="22" t="s">
        <v>27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10</v>
      </c>
      <c r="C2477" s="30">
        <v>44610.595594262501</v>
      </c>
      <c r="D2477" s="28" t="s">
        <v>9</v>
      </c>
      <c r="E2477" s="28" t="s">
        <v>26</v>
      </c>
      <c r="F2477" s="31">
        <v>109.64</v>
      </c>
      <c r="G2477" s="28" t="s">
        <v>40</v>
      </c>
      <c r="H2477" s="32">
        <v>425</v>
      </c>
      <c r="I2477" s="33">
        <v>46597</v>
      </c>
      <c r="J2477" s="28" t="s">
        <v>27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10</v>
      </c>
      <c r="C2478" s="24">
        <v>44610.5955945038</v>
      </c>
      <c r="D2478" s="22" t="s">
        <v>9</v>
      </c>
      <c r="E2478" s="22" t="s">
        <v>26</v>
      </c>
      <c r="F2478" s="25">
        <v>109.64</v>
      </c>
      <c r="G2478" s="22" t="s">
        <v>40</v>
      </c>
      <c r="H2478" s="26">
        <v>425</v>
      </c>
      <c r="I2478" s="27">
        <v>46597</v>
      </c>
      <c r="J2478" s="22" t="s">
        <v>27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10</v>
      </c>
      <c r="C2479" s="30">
        <v>44610.595594991697</v>
      </c>
      <c r="D2479" s="28" t="s">
        <v>9</v>
      </c>
      <c r="E2479" s="28" t="s">
        <v>26</v>
      </c>
      <c r="F2479" s="31">
        <v>109.64</v>
      </c>
      <c r="G2479" s="28" t="s">
        <v>40</v>
      </c>
      <c r="H2479" s="32">
        <v>164</v>
      </c>
      <c r="I2479" s="33">
        <v>17980.96</v>
      </c>
      <c r="J2479" s="28" t="s">
        <v>27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10</v>
      </c>
      <c r="C2480" s="24">
        <v>44610.595866883501</v>
      </c>
      <c r="D2480" s="22" t="s">
        <v>9</v>
      </c>
      <c r="E2480" s="22" t="s">
        <v>20</v>
      </c>
      <c r="F2480" s="25">
        <v>10.353999999999999</v>
      </c>
      <c r="G2480" s="22" t="s">
        <v>40</v>
      </c>
      <c r="H2480" s="26">
        <v>1586</v>
      </c>
      <c r="I2480" s="27">
        <v>16421.439999999999</v>
      </c>
      <c r="J2480" s="22" t="s">
        <v>21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10</v>
      </c>
      <c r="C2481" s="30">
        <v>44610.596040910401</v>
      </c>
      <c r="D2481" s="28" t="s">
        <v>9</v>
      </c>
      <c r="E2481" s="28" t="s">
        <v>26</v>
      </c>
      <c r="F2481" s="31">
        <v>109.62</v>
      </c>
      <c r="G2481" s="28" t="s">
        <v>40</v>
      </c>
      <c r="H2481" s="32">
        <v>1364</v>
      </c>
      <c r="I2481" s="33">
        <v>149521.68</v>
      </c>
      <c r="J2481" s="28" t="s">
        <v>27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10</v>
      </c>
      <c r="C2482" s="24">
        <v>44610.597051632198</v>
      </c>
      <c r="D2482" s="22" t="s">
        <v>9</v>
      </c>
      <c r="E2482" s="22" t="s">
        <v>26</v>
      </c>
      <c r="F2482" s="25">
        <v>109.66</v>
      </c>
      <c r="G2482" s="22" t="s">
        <v>40</v>
      </c>
      <c r="H2482" s="26">
        <v>465</v>
      </c>
      <c r="I2482" s="27">
        <v>50991.9</v>
      </c>
      <c r="J2482" s="22" t="s">
        <v>27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10</v>
      </c>
      <c r="C2483" s="30">
        <v>44610.597051632598</v>
      </c>
      <c r="D2483" s="28" t="s">
        <v>9</v>
      </c>
      <c r="E2483" s="28" t="s">
        <v>26</v>
      </c>
      <c r="F2483" s="31">
        <v>109.66</v>
      </c>
      <c r="G2483" s="28" t="s">
        <v>40</v>
      </c>
      <c r="H2483" s="32">
        <v>298</v>
      </c>
      <c r="I2483" s="33">
        <v>32678.68</v>
      </c>
      <c r="J2483" s="28" t="s">
        <v>27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10</v>
      </c>
      <c r="C2484" s="24">
        <v>44610.5970516327</v>
      </c>
      <c r="D2484" s="22" t="s">
        <v>9</v>
      </c>
      <c r="E2484" s="22" t="s">
        <v>26</v>
      </c>
      <c r="F2484" s="25">
        <v>109.66</v>
      </c>
      <c r="G2484" s="22" t="s">
        <v>40</v>
      </c>
      <c r="H2484" s="26">
        <v>520</v>
      </c>
      <c r="I2484" s="27">
        <v>57023.199999999997</v>
      </c>
      <c r="J2484" s="22" t="s">
        <v>27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10</v>
      </c>
      <c r="C2485" s="30">
        <v>44610.597051633602</v>
      </c>
      <c r="D2485" s="28" t="s">
        <v>9</v>
      </c>
      <c r="E2485" s="28" t="s">
        <v>26</v>
      </c>
      <c r="F2485" s="31">
        <v>109.66</v>
      </c>
      <c r="G2485" s="28" t="s">
        <v>40</v>
      </c>
      <c r="H2485" s="32">
        <v>60</v>
      </c>
      <c r="I2485" s="33">
        <v>6579.6</v>
      </c>
      <c r="J2485" s="28" t="s">
        <v>27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10</v>
      </c>
      <c r="C2486" s="24">
        <v>44610.597245252902</v>
      </c>
      <c r="D2486" s="22" t="s">
        <v>9</v>
      </c>
      <c r="E2486" s="22" t="s">
        <v>20</v>
      </c>
      <c r="F2486" s="25">
        <v>10.36</v>
      </c>
      <c r="G2486" s="22" t="s">
        <v>40</v>
      </c>
      <c r="H2486" s="26">
        <v>116</v>
      </c>
      <c r="I2486" s="27">
        <v>1201.76</v>
      </c>
      <c r="J2486" s="22" t="s">
        <v>21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10</v>
      </c>
      <c r="C2487" s="30">
        <v>44610.597309028599</v>
      </c>
      <c r="D2487" s="28" t="s">
        <v>9</v>
      </c>
      <c r="E2487" s="28" t="s">
        <v>20</v>
      </c>
      <c r="F2487" s="31">
        <v>10.356</v>
      </c>
      <c r="G2487" s="28" t="s">
        <v>40</v>
      </c>
      <c r="H2487" s="32">
        <v>1284</v>
      </c>
      <c r="I2487" s="33">
        <v>13297.1</v>
      </c>
      <c r="J2487" s="28" t="s">
        <v>21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10</v>
      </c>
      <c r="C2488" s="24">
        <v>44610.597771781802</v>
      </c>
      <c r="D2488" s="22" t="s">
        <v>9</v>
      </c>
      <c r="E2488" s="22" t="s">
        <v>26</v>
      </c>
      <c r="F2488" s="25">
        <v>109.66</v>
      </c>
      <c r="G2488" s="22" t="s">
        <v>40</v>
      </c>
      <c r="H2488" s="26">
        <v>1127</v>
      </c>
      <c r="I2488" s="27">
        <v>123586.82</v>
      </c>
      <c r="J2488" s="22" t="s">
        <v>27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10</v>
      </c>
      <c r="C2489" s="30">
        <v>44610.598064708996</v>
      </c>
      <c r="D2489" s="28" t="s">
        <v>9</v>
      </c>
      <c r="E2489" s="28" t="s">
        <v>20</v>
      </c>
      <c r="F2489" s="31">
        <v>10.353999999999999</v>
      </c>
      <c r="G2489" s="28" t="s">
        <v>40</v>
      </c>
      <c r="H2489" s="32">
        <v>1366</v>
      </c>
      <c r="I2489" s="33">
        <v>14143.56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10</v>
      </c>
      <c r="C2490" s="24">
        <v>44610.598639563599</v>
      </c>
      <c r="D2490" s="22" t="s">
        <v>9</v>
      </c>
      <c r="E2490" s="22" t="s">
        <v>26</v>
      </c>
      <c r="F2490" s="25">
        <v>109.58</v>
      </c>
      <c r="G2490" s="22" t="s">
        <v>40</v>
      </c>
      <c r="H2490" s="26">
        <v>6</v>
      </c>
      <c r="I2490" s="27">
        <v>657.48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10</v>
      </c>
      <c r="C2491" s="30">
        <v>44610.598639564902</v>
      </c>
      <c r="D2491" s="28" t="s">
        <v>9</v>
      </c>
      <c r="E2491" s="28" t="s">
        <v>26</v>
      </c>
      <c r="F2491" s="31">
        <v>109.58</v>
      </c>
      <c r="G2491" s="28" t="s">
        <v>40</v>
      </c>
      <c r="H2491" s="32">
        <v>135</v>
      </c>
      <c r="I2491" s="33">
        <v>14793.3</v>
      </c>
      <c r="J2491" s="28" t="s">
        <v>22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10</v>
      </c>
      <c r="C2492" s="24">
        <v>44610.598639566</v>
      </c>
      <c r="D2492" s="22" t="s">
        <v>9</v>
      </c>
      <c r="E2492" s="22" t="s">
        <v>26</v>
      </c>
      <c r="F2492" s="25">
        <v>109.58</v>
      </c>
      <c r="G2492" s="22" t="s">
        <v>40</v>
      </c>
      <c r="H2492" s="26">
        <v>90</v>
      </c>
      <c r="I2492" s="27">
        <v>9862.2000000000007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10</v>
      </c>
      <c r="C2493" s="30">
        <v>44610.598923369398</v>
      </c>
      <c r="D2493" s="28" t="s">
        <v>9</v>
      </c>
      <c r="E2493" s="28" t="s">
        <v>26</v>
      </c>
      <c r="F2493" s="31">
        <v>109.58</v>
      </c>
      <c r="G2493" s="28" t="s">
        <v>40</v>
      </c>
      <c r="H2493" s="32">
        <v>163</v>
      </c>
      <c r="I2493" s="33">
        <v>17861.54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10</v>
      </c>
      <c r="C2494" s="24">
        <v>44610.598923371101</v>
      </c>
      <c r="D2494" s="22" t="s">
        <v>9</v>
      </c>
      <c r="E2494" s="22" t="s">
        <v>26</v>
      </c>
      <c r="F2494" s="25">
        <v>109.58</v>
      </c>
      <c r="G2494" s="22" t="s">
        <v>40</v>
      </c>
      <c r="H2494" s="26">
        <v>163</v>
      </c>
      <c r="I2494" s="27">
        <v>17861.54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10</v>
      </c>
      <c r="C2495" s="30">
        <v>44610.599246747501</v>
      </c>
      <c r="D2495" s="28" t="s">
        <v>9</v>
      </c>
      <c r="E2495" s="28" t="s">
        <v>26</v>
      </c>
      <c r="F2495" s="31">
        <v>109.64</v>
      </c>
      <c r="G2495" s="28" t="s">
        <v>40</v>
      </c>
      <c r="H2495" s="32">
        <v>60</v>
      </c>
      <c r="I2495" s="33">
        <v>6578.4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10</v>
      </c>
      <c r="C2496" s="24">
        <v>44610.599417492202</v>
      </c>
      <c r="D2496" s="22" t="s">
        <v>9</v>
      </c>
      <c r="E2496" s="22" t="s">
        <v>26</v>
      </c>
      <c r="F2496" s="25">
        <v>109.64</v>
      </c>
      <c r="G2496" s="22" t="s">
        <v>40</v>
      </c>
      <c r="H2496" s="26">
        <v>125</v>
      </c>
      <c r="I2496" s="27">
        <v>13705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10</v>
      </c>
      <c r="C2497" s="30">
        <v>44610.599417493802</v>
      </c>
      <c r="D2497" s="28" t="s">
        <v>9</v>
      </c>
      <c r="E2497" s="28" t="s">
        <v>26</v>
      </c>
      <c r="F2497" s="31">
        <v>109.64</v>
      </c>
      <c r="G2497" s="28" t="s">
        <v>40</v>
      </c>
      <c r="H2497" s="32">
        <v>125</v>
      </c>
      <c r="I2497" s="33">
        <v>13705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10</v>
      </c>
      <c r="C2498" s="24">
        <v>44610.599417589299</v>
      </c>
      <c r="D2498" s="22" t="s">
        <v>9</v>
      </c>
      <c r="E2498" s="22" t="s">
        <v>26</v>
      </c>
      <c r="F2498" s="25">
        <v>109.64</v>
      </c>
      <c r="G2498" s="22" t="s">
        <v>40</v>
      </c>
      <c r="H2498" s="26">
        <v>1171</v>
      </c>
      <c r="I2498" s="27">
        <v>128388.44</v>
      </c>
      <c r="J2498" s="22" t="s">
        <v>27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10</v>
      </c>
      <c r="C2499" s="30">
        <v>44610.599464963598</v>
      </c>
      <c r="D2499" s="28" t="s">
        <v>9</v>
      </c>
      <c r="E2499" s="28" t="s">
        <v>20</v>
      </c>
      <c r="F2499" s="31">
        <v>10.352</v>
      </c>
      <c r="G2499" s="28" t="s">
        <v>40</v>
      </c>
      <c r="H2499" s="32">
        <v>1362</v>
      </c>
      <c r="I2499" s="33">
        <v>14099.42</v>
      </c>
      <c r="J2499" s="28" t="s">
        <v>21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10</v>
      </c>
      <c r="C2500" s="24">
        <v>44610.599465210798</v>
      </c>
      <c r="D2500" s="22" t="s">
        <v>9</v>
      </c>
      <c r="E2500" s="22" t="s">
        <v>26</v>
      </c>
      <c r="F2500" s="25">
        <v>109.62</v>
      </c>
      <c r="G2500" s="22" t="s">
        <v>40</v>
      </c>
      <c r="H2500" s="26">
        <v>510</v>
      </c>
      <c r="I2500" s="27">
        <v>55906.2</v>
      </c>
      <c r="J2500" s="22" t="s">
        <v>27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10</v>
      </c>
      <c r="C2501" s="30">
        <v>44610.600456667999</v>
      </c>
      <c r="D2501" s="28" t="s">
        <v>9</v>
      </c>
      <c r="E2501" s="28" t="s">
        <v>26</v>
      </c>
      <c r="F2501" s="31">
        <v>109.56</v>
      </c>
      <c r="G2501" s="28" t="s">
        <v>40</v>
      </c>
      <c r="H2501" s="32">
        <v>1166</v>
      </c>
      <c r="I2501" s="33">
        <v>127746.96</v>
      </c>
      <c r="J2501" s="28" t="s">
        <v>27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10</v>
      </c>
      <c r="C2502" s="24">
        <v>44610.600626376399</v>
      </c>
      <c r="D2502" s="22" t="s">
        <v>9</v>
      </c>
      <c r="E2502" s="22" t="s">
        <v>26</v>
      </c>
      <c r="F2502" s="25">
        <v>109.54</v>
      </c>
      <c r="G2502" s="22" t="s">
        <v>40</v>
      </c>
      <c r="H2502" s="26">
        <v>1186</v>
      </c>
      <c r="I2502" s="27">
        <v>129914.44</v>
      </c>
      <c r="J2502" s="22" t="s">
        <v>27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10</v>
      </c>
      <c r="C2503" s="30">
        <v>44610.601154254902</v>
      </c>
      <c r="D2503" s="28" t="s">
        <v>9</v>
      </c>
      <c r="E2503" s="28" t="s">
        <v>20</v>
      </c>
      <c r="F2503" s="31">
        <v>10.34</v>
      </c>
      <c r="G2503" s="28" t="s">
        <v>40</v>
      </c>
      <c r="H2503" s="32">
        <v>1250</v>
      </c>
      <c r="I2503" s="33">
        <v>12925</v>
      </c>
      <c r="J2503" s="28" t="s">
        <v>21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10</v>
      </c>
      <c r="C2504" s="24">
        <v>44610.601373844504</v>
      </c>
      <c r="D2504" s="22" t="s">
        <v>9</v>
      </c>
      <c r="E2504" s="22" t="s">
        <v>26</v>
      </c>
      <c r="F2504" s="25">
        <v>109.48</v>
      </c>
      <c r="G2504" s="22" t="s">
        <v>40</v>
      </c>
      <c r="H2504" s="26">
        <v>1213</v>
      </c>
      <c r="I2504" s="27">
        <v>132799.24</v>
      </c>
      <c r="J2504" s="22" t="s">
        <v>27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10</v>
      </c>
      <c r="C2505" s="30">
        <v>44610.6014609915</v>
      </c>
      <c r="D2505" s="28" t="s">
        <v>9</v>
      </c>
      <c r="E2505" s="28" t="s">
        <v>20</v>
      </c>
      <c r="F2505" s="31">
        <v>10.336</v>
      </c>
      <c r="G2505" s="28" t="s">
        <v>40</v>
      </c>
      <c r="H2505" s="32">
        <v>1419</v>
      </c>
      <c r="I2505" s="33">
        <v>14666.78</v>
      </c>
      <c r="J2505" s="28" t="s">
        <v>21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10</v>
      </c>
      <c r="C2506" s="24">
        <v>44610.601979448897</v>
      </c>
      <c r="D2506" s="22" t="s">
        <v>9</v>
      </c>
      <c r="E2506" s="22" t="s">
        <v>26</v>
      </c>
      <c r="F2506" s="25">
        <v>109.38</v>
      </c>
      <c r="G2506" s="22" t="s">
        <v>40</v>
      </c>
      <c r="H2506" s="26">
        <v>1313</v>
      </c>
      <c r="I2506" s="27">
        <v>143615.94</v>
      </c>
      <c r="J2506" s="22" t="s">
        <v>22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10</v>
      </c>
      <c r="C2507" s="30">
        <v>44610.602757523899</v>
      </c>
      <c r="D2507" s="28" t="s">
        <v>9</v>
      </c>
      <c r="E2507" s="28" t="s">
        <v>26</v>
      </c>
      <c r="F2507" s="31">
        <v>109.48</v>
      </c>
      <c r="G2507" s="28" t="s">
        <v>40</v>
      </c>
      <c r="H2507" s="32">
        <v>107</v>
      </c>
      <c r="I2507" s="33">
        <v>11714.36</v>
      </c>
      <c r="J2507" s="28" t="s">
        <v>27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10</v>
      </c>
      <c r="C2508" s="24">
        <v>44610.602757524</v>
      </c>
      <c r="D2508" s="22" t="s">
        <v>9</v>
      </c>
      <c r="E2508" s="22" t="s">
        <v>26</v>
      </c>
      <c r="F2508" s="25">
        <v>109.48</v>
      </c>
      <c r="G2508" s="22" t="s">
        <v>40</v>
      </c>
      <c r="H2508" s="26">
        <v>600</v>
      </c>
      <c r="I2508" s="27">
        <v>65688</v>
      </c>
      <c r="J2508" s="22" t="s">
        <v>27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10</v>
      </c>
      <c r="C2509" s="30">
        <v>44610.602757524197</v>
      </c>
      <c r="D2509" s="28" t="s">
        <v>9</v>
      </c>
      <c r="E2509" s="28" t="s">
        <v>26</v>
      </c>
      <c r="F2509" s="31">
        <v>109.48</v>
      </c>
      <c r="G2509" s="28" t="s">
        <v>40</v>
      </c>
      <c r="H2509" s="32">
        <v>580</v>
      </c>
      <c r="I2509" s="33">
        <v>63498.400000000001</v>
      </c>
      <c r="J2509" s="28" t="s">
        <v>27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10</v>
      </c>
      <c r="C2510" s="24">
        <v>44610.602765142001</v>
      </c>
      <c r="D2510" s="22" t="s">
        <v>9</v>
      </c>
      <c r="E2510" s="22" t="s">
        <v>20</v>
      </c>
      <c r="F2510" s="25">
        <v>10.336</v>
      </c>
      <c r="G2510" s="22" t="s">
        <v>40</v>
      </c>
      <c r="H2510" s="26">
        <v>1069</v>
      </c>
      <c r="I2510" s="27">
        <v>11049.18</v>
      </c>
      <c r="J2510" s="22" t="s">
        <v>22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10</v>
      </c>
      <c r="C2511" s="30">
        <v>44610.603556417896</v>
      </c>
      <c r="D2511" s="28" t="s">
        <v>9</v>
      </c>
      <c r="E2511" s="28" t="s">
        <v>20</v>
      </c>
      <c r="F2511" s="31">
        <v>10.34</v>
      </c>
      <c r="G2511" s="28" t="s">
        <v>40</v>
      </c>
      <c r="H2511" s="32">
        <v>1217</v>
      </c>
      <c r="I2511" s="33">
        <v>12583.78</v>
      </c>
      <c r="J2511" s="28" t="s">
        <v>21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10</v>
      </c>
      <c r="C2512" s="24">
        <v>44610.603851339103</v>
      </c>
      <c r="D2512" s="22" t="s">
        <v>9</v>
      </c>
      <c r="E2512" s="22" t="s">
        <v>26</v>
      </c>
      <c r="F2512" s="25">
        <v>109.5</v>
      </c>
      <c r="G2512" s="22" t="s">
        <v>40</v>
      </c>
      <c r="H2512" s="26">
        <v>527</v>
      </c>
      <c r="I2512" s="27">
        <v>57706.5</v>
      </c>
      <c r="J2512" s="22" t="s">
        <v>22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10</v>
      </c>
      <c r="C2513" s="30">
        <v>44610.603851343199</v>
      </c>
      <c r="D2513" s="28" t="s">
        <v>9</v>
      </c>
      <c r="E2513" s="28" t="s">
        <v>26</v>
      </c>
      <c r="F2513" s="31">
        <v>109.5</v>
      </c>
      <c r="G2513" s="28" t="s">
        <v>40</v>
      </c>
      <c r="H2513" s="32">
        <v>121</v>
      </c>
      <c r="I2513" s="33">
        <v>13249.5</v>
      </c>
      <c r="J2513" s="28" t="s">
        <v>22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10</v>
      </c>
      <c r="C2514" s="24">
        <v>44610.603854537498</v>
      </c>
      <c r="D2514" s="22" t="s">
        <v>9</v>
      </c>
      <c r="E2514" s="22" t="s">
        <v>26</v>
      </c>
      <c r="F2514" s="25">
        <v>109.5</v>
      </c>
      <c r="G2514" s="22" t="s">
        <v>40</v>
      </c>
      <c r="H2514" s="26">
        <v>49</v>
      </c>
      <c r="I2514" s="27">
        <v>5365.5</v>
      </c>
      <c r="J2514" s="22" t="s">
        <v>22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10</v>
      </c>
      <c r="C2515" s="30">
        <v>44610.603988673603</v>
      </c>
      <c r="D2515" s="28" t="s">
        <v>9</v>
      </c>
      <c r="E2515" s="28" t="s">
        <v>26</v>
      </c>
      <c r="F2515" s="31">
        <v>109.48</v>
      </c>
      <c r="G2515" s="28" t="s">
        <v>40</v>
      </c>
      <c r="H2515" s="32">
        <v>580</v>
      </c>
      <c r="I2515" s="33">
        <v>63498.400000000001</v>
      </c>
      <c r="J2515" s="28" t="s">
        <v>22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10</v>
      </c>
      <c r="C2516" s="24">
        <v>44610.604846070899</v>
      </c>
      <c r="D2516" s="22" t="s">
        <v>9</v>
      </c>
      <c r="E2516" s="22" t="s">
        <v>26</v>
      </c>
      <c r="F2516" s="25">
        <v>109.52</v>
      </c>
      <c r="G2516" s="22" t="s">
        <v>40</v>
      </c>
      <c r="H2516" s="26">
        <v>428</v>
      </c>
      <c r="I2516" s="27">
        <v>46874.559999999998</v>
      </c>
      <c r="J2516" s="22" t="s">
        <v>27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10</v>
      </c>
      <c r="C2517" s="30">
        <v>44610.604846071503</v>
      </c>
      <c r="D2517" s="28" t="s">
        <v>9</v>
      </c>
      <c r="E2517" s="28" t="s">
        <v>26</v>
      </c>
      <c r="F2517" s="31">
        <v>109.52</v>
      </c>
      <c r="G2517" s="28" t="s">
        <v>40</v>
      </c>
      <c r="H2517" s="32">
        <v>1014</v>
      </c>
      <c r="I2517" s="33">
        <v>111053.28</v>
      </c>
      <c r="J2517" s="28" t="s">
        <v>27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10</v>
      </c>
      <c r="C2518" s="24">
        <v>44610.604958846299</v>
      </c>
      <c r="D2518" s="22" t="s">
        <v>9</v>
      </c>
      <c r="E2518" s="22" t="s">
        <v>20</v>
      </c>
      <c r="F2518" s="25">
        <v>10.34</v>
      </c>
      <c r="G2518" s="22" t="s">
        <v>40</v>
      </c>
      <c r="H2518" s="26">
        <v>1342</v>
      </c>
      <c r="I2518" s="27">
        <v>13876.28</v>
      </c>
      <c r="J2518" s="22" t="s">
        <v>21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10</v>
      </c>
      <c r="C2519" s="30">
        <v>44610.604959320197</v>
      </c>
      <c r="D2519" s="28" t="s">
        <v>9</v>
      </c>
      <c r="E2519" s="28" t="s">
        <v>26</v>
      </c>
      <c r="F2519" s="31">
        <v>109.5</v>
      </c>
      <c r="G2519" s="28" t="s">
        <v>40</v>
      </c>
      <c r="H2519" s="32">
        <v>368</v>
      </c>
      <c r="I2519" s="33">
        <v>40296</v>
      </c>
      <c r="J2519" s="28" t="s">
        <v>22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10</v>
      </c>
      <c r="C2520" s="24">
        <v>44610.604959321703</v>
      </c>
      <c r="D2520" s="22" t="s">
        <v>9</v>
      </c>
      <c r="E2520" s="22" t="s">
        <v>26</v>
      </c>
      <c r="F2520" s="25">
        <v>109.5</v>
      </c>
      <c r="G2520" s="22" t="s">
        <v>40</v>
      </c>
      <c r="H2520" s="26">
        <v>104</v>
      </c>
      <c r="I2520" s="27">
        <v>11388</v>
      </c>
      <c r="J2520" s="22" t="s">
        <v>22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10</v>
      </c>
      <c r="C2521" s="30">
        <v>44610.6049593231</v>
      </c>
      <c r="D2521" s="28" t="s">
        <v>9</v>
      </c>
      <c r="E2521" s="28" t="s">
        <v>26</v>
      </c>
      <c r="F2521" s="31">
        <v>109.5</v>
      </c>
      <c r="G2521" s="28" t="s">
        <v>40</v>
      </c>
      <c r="H2521" s="32">
        <v>277</v>
      </c>
      <c r="I2521" s="33">
        <v>30331.5</v>
      </c>
      <c r="J2521" s="28" t="s">
        <v>22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10</v>
      </c>
      <c r="C2522" s="24">
        <v>44610.604959328899</v>
      </c>
      <c r="D2522" s="22" t="s">
        <v>9</v>
      </c>
      <c r="E2522" s="22" t="s">
        <v>26</v>
      </c>
      <c r="F2522" s="25">
        <v>109.5</v>
      </c>
      <c r="G2522" s="22" t="s">
        <v>40</v>
      </c>
      <c r="H2522" s="26">
        <v>254</v>
      </c>
      <c r="I2522" s="27">
        <v>27813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10</v>
      </c>
      <c r="C2523" s="30">
        <v>44610.605187838199</v>
      </c>
      <c r="D2523" s="28" t="s">
        <v>9</v>
      </c>
      <c r="E2523" s="28" t="s">
        <v>28</v>
      </c>
      <c r="F2523" s="31">
        <v>76.83</v>
      </c>
      <c r="G2523" s="28" t="s">
        <v>40</v>
      </c>
      <c r="H2523" s="32">
        <v>1148</v>
      </c>
      <c r="I2523" s="33">
        <v>88200.84</v>
      </c>
      <c r="J2523" s="28" t="s">
        <v>29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10</v>
      </c>
      <c r="C2524" s="24">
        <v>44610.605670628</v>
      </c>
      <c r="D2524" s="22" t="s">
        <v>9</v>
      </c>
      <c r="E2524" s="22" t="s">
        <v>26</v>
      </c>
      <c r="F2524" s="25">
        <v>109.4</v>
      </c>
      <c r="G2524" s="22" t="s">
        <v>40</v>
      </c>
      <c r="H2524" s="26">
        <v>1062</v>
      </c>
      <c r="I2524" s="27">
        <v>116182.8</v>
      </c>
      <c r="J2524" s="22" t="s">
        <v>27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10</v>
      </c>
      <c r="C2525" s="30">
        <v>44610.606241223402</v>
      </c>
      <c r="D2525" s="28" t="s">
        <v>9</v>
      </c>
      <c r="E2525" s="28" t="s">
        <v>20</v>
      </c>
      <c r="F2525" s="31">
        <v>10.33</v>
      </c>
      <c r="G2525" s="28" t="s">
        <v>40</v>
      </c>
      <c r="H2525" s="32">
        <v>937</v>
      </c>
      <c r="I2525" s="33">
        <v>9679.2099999999991</v>
      </c>
      <c r="J2525" s="28" t="s">
        <v>23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10</v>
      </c>
      <c r="C2526" s="24">
        <v>44610.6062743</v>
      </c>
      <c r="D2526" s="22" t="s">
        <v>9</v>
      </c>
      <c r="E2526" s="22" t="s">
        <v>26</v>
      </c>
      <c r="F2526" s="25">
        <v>109.4</v>
      </c>
      <c r="G2526" s="22" t="s">
        <v>40</v>
      </c>
      <c r="H2526" s="26">
        <v>1092</v>
      </c>
      <c r="I2526" s="27">
        <v>119464.8</v>
      </c>
      <c r="J2526" s="22" t="s">
        <v>22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10</v>
      </c>
      <c r="C2527" s="30">
        <v>44610.606659251702</v>
      </c>
      <c r="D2527" s="28" t="s">
        <v>9</v>
      </c>
      <c r="E2527" s="28" t="s">
        <v>20</v>
      </c>
      <c r="F2527" s="31">
        <v>10.324</v>
      </c>
      <c r="G2527" s="28" t="s">
        <v>40</v>
      </c>
      <c r="H2527" s="32">
        <v>1098</v>
      </c>
      <c r="I2527" s="33">
        <v>11335.75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10</v>
      </c>
      <c r="C2528" s="24">
        <v>44610.607605379199</v>
      </c>
      <c r="D2528" s="22" t="s">
        <v>9</v>
      </c>
      <c r="E2528" s="22" t="s">
        <v>26</v>
      </c>
      <c r="F2528" s="25">
        <v>109.42</v>
      </c>
      <c r="G2528" s="22" t="s">
        <v>40</v>
      </c>
      <c r="H2528" s="26">
        <v>1169</v>
      </c>
      <c r="I2528" s="27">
        <v>127911.98</v>
      </c>
      <c r="J2528" s="22" t="s">
        <v>23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10</v>
      </c>
      <c r="C2529" s="30">
        <v>44610.607688910699</v>
      </c>
      <c r="D2529" s="28" t="s">
        <v>9</v>
      </c>
      <c r="E2529" s="28" t="s">
        <v>26</v>
      </c>
      <c r="F2529" s="31">
        <v>109.4</v>
      </c>
      <c r="G2529" s="28" t="s">
        <v>40</v>
      </c>
      <c r="H2529" s="32">
        <v>1091</v>
      </c>
      <c r="I2529" s="33">
        <v>119355.4</v>
      </c>
      <c r="J2529" s="28" t="s">
        <v>22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10</v>
      </c>
      <c r="C2530" s="24">
        <v>44610.607830602603</v>
      </c>
      <c r="D2530" s="22" t="s">
        <v>9</v>
      </c>
      <c r="E2530" s="22" t="s">
        <v>20</v>
      </c>
      <c r="F2530" s="25">
        <v>10.334</v>
      </c>
      <c r="G2530" s="22" t="s">
        <v>40</v>
      </c>
      <c r="H2530" s="26">
        <v>961</v>
      </c>
      <c r="I2530" s="27">
        <v>9930.9699999999993</v>
      </c>
      <c r="J2530" s="22" t="s">
        <v>21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10</v>
      </c>
      <c r="C2531" s="30">
        <v>44610.608462168799</v>
      </c>
      <c r="D2531" s="28" t="s">
        <v>9</v>
      </c>
      <c r="E2531" s="28" t="s">
        <v>26</v>
      </c>
      <c r="F2531" s="31">
        <v>109.46</v>
      </c>
      <c r="G2531" s="28" t="s">
        <v>40</v>
      </c>
      <c r="H2531" s="32">
        <v>762</v>
      </c>
      <c r="I2531" s="33">
        <v>83408.52</v>
      </c>
      <c r="J2531" s="28" t="s">
        <v>27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10</v>
      </c>
      <c r="C2532" s="24">
        <v>44610.608528490498</v>
      </c>
      <c r="D2532" s="22" t="s">
        <v>9</v>
      </c>
      <c r="E2532" s="22" t="s">
        <v>28</v>
      </c>
      <c r="F2532" s="25">
        <v>76.86</v>
      </c>
      <c r="G2532" s="22" t="s">
        <v>40</v>
      </c>
      <c r="H2532" s="26">
        <v>898</v>
      </c>
      <c r="I2532" s="27">
        <v>69020.28</v>
      </c>
      <c r="J2532" s="22" t="s">
        <v>29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10</v>
      </c>
      <c r="C2533" s="30">
        <v>44610.608576935701</v>
      </c>
      <c r="D2533" s="28" t="s">
        <v>9</v>
      </c>
      <c r="E2533" s="28" t="s">
        <v>26</v>
      </c>
      <c r="F2533" s="31">
        <v>109.4</v>
      </c>
      <c r="G2533" s="28" t="s">
        <v>40</v>
      </c>
      <c r="H2533" s="32">
        <v>705</v>
      </c>
      <c r="I2533" s="33">
        <v>77127</v>
      </c>
      <c r="J2533" s="28" t="s">
        <v>23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10</v>
      </c>
      <c r="C2534" s="24">
        <v>44610.608837456799</v>
      </c>
      <c r="D2534" s="22" t="s">
        <v>9</v>
      </c>
      <c r="E2534" s="22" t="s">
        <v>20</v>
      </c>
      <c r="F2534" s="25">
        <v>10.337999999999999</v>
      </c>
      <c r="G2534" s="22" t="s">
        <v>40</v>
      </c>
      <c r="H2534" s="26">
        <v>911</v>
      </c>
      <c r="I2534" s="27">
        <v>9417.92</v>
      </c>
      <c r="J2534" s="22" t="s">
        <v>21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10</v>
      </c>
      <c r="C2535" s="30">
        <v>44610.609060941497</v>
      </c>
      <c r="D2535" s="28" t="s">
        <v>9</v>
      </c>
      <c r="E2535" s="28" t="s">
        <v>26</v>
      </c>
      <c r="F2535" s="31">
        <v>109.44</v>
      </c>
      <c r="G2535" s="28" t="s">
        <v>40</v>
      </c>
      <c r="H2535" s="32">
        <v>771</v>
      </c>
      <c r="I2535" s="33">
        <v>84378.240000000005</v>
      </c>
      <c r="J2535" s="28" t="s">
        <v>27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10</v>
      </c>
      <c r="C2536" s="24">
        <v>44610.609730016797</v>
      </c>
      <c r="D2536" s="22" t="s">
        <v>9</v>
      </c>
      <c r="E2536" s="22" t="s">
        <v>26</v>
      </c>
      <c r="F2536" s="25">
        <v>109.44</v>
      </c>
      <c r="G2536" s="22" t="s">
        <v>40</v>
      </c>
      <c r="H2536" s="26">
        <v>785</v>
      </c>
      <c r="I2536" s="27">
        <v>85910.399999999994</v>
      </c>
      <c r="J2536" s="22" t="s">
        <v>27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10</v>
      </c>
      <c r="C2537" s="30">
        <v>44610.609731663601</v>
      </c>
      <c r="D2537" s="28" t="s">
        <v>9</v>
      </c>
      <c r="E2537" s="28" t="s">
        <v>20</v>
      </c>
      <c r="F2537" s="31">
        <v>10.332000000000001</v>
      </c>
      <c r="G2537" s="28" t="s">
        <v>40</v>
      </c>
      <c r="H2537" s="32">
        <v>991</v>
      </c>
      <c r="I2537" s="33">
        <v>10239.01</v>
      </c>
      <c r="J2537" s="28" t="s">
        <v>21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10</v>
      </c>
      <c r="C2538" s="24">
        <v>44610.610540316397</v>
      </c>
      <c r="D2538" s="22" t="s">
        <v>9</v>
      </c>
      <c r="E2538" s="22" t="s">
        <v>20</v>
      </c>
      <c r="F2538" s="25">
        <v>10.334</v>
      </c>
      <c r="G2538" s="22" t="s">
        <v>40</v>
      </c>
      <c r="H2538" s="26">
        <v>855</v>
      </c>
      <c r="I2538" s="27">
        <v>8835.57</v>
      </c>
      <c r="J2538" s="22" t="s">
        <v>21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10</v>
      </c>
      <c r="C2539" s="30">
        <v>44610.610540317</v>
      </c>
      <c r="D2539" s="28" t="s">
        <v>9</v>
      </c>
      <c r="E2539" s="28" t="s">
        <v>26</v>
      </c>
      <c r="F2539" s="31">
        <v>109.42</v>
      </c>
      <c r="G2539" s="28" t="s">
        <v>40</v>
      </c>
      <c r="H2539" s="32">
        <v>724</v>
      </c>
      <c r="I2539" s="33">
        <v>79220.08</v>
      </c>
      <c r="J2539" s="28" t="s">
        <v>27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10</v>
      </c>
      <c r="C2540" s="24">
        <v>44610.610540467402</v>
      </c>
      <c r="D2540" s="22" t="s">
        <v>9</v>
      </c>
      <c r="E2540" s="22" t="s">
        <v>26</v>
      </c>
      <c r="F2540" s="25">
        <v>109.42</v>
      </c>
      <c r="G2540" s="22" t="s">
        <v>40</v>
      </c>
      <c r="H2540" s="26">
        <v>952</v>
      </c>
      <c r="I2540" s="27">
        <v>104167.84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10</v>
      </c>
      <c r="C2541" s="30">
        <v>44610.611018139098</v>
      </c>
      <c r="D2541" s="28" t="s">
        <v>9</v>
      </c>
      <c r="E2541" s="28" t="s">
        <v>26</v>
      </c>
      <c r="F2541" s="31">
        <v>109.44</v>
      </c>
      <c r="G2541" s="28" t="s">
        <v>40</v>
      </c>
      <c r="H2541" s="32">
        <v>500</v>
      </c>
      <c r="I2541" s="33">
        <v>54720</v>
      </c>
      <c r="J2541" s="28" t="s">
        <v>27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10</v>
      </c>
      <c r="C2542" s="24">
        <v>44610.611018139803</v>
      </c>
      <c r="D2542" s="22" t="s">
        <v>9</v>
      </c>
      <c r="E2542" s="22" t="s">
        <v>26</v>
      </c>
      <c r="F2542" s="25">
        <v>109.44</v>
      </c>
      <c r="G2542" s="22" t="s">
        <v>40</v>
      </c>
      <c r="H2542" s="26">
        <v>318</v>
      </c>
      <c r="I2542" s="27">
        <v>34801.919999999998</v>
      </c>
      <c r="J2542" s="22" t="s">
        <v>27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10</v>
      </c>
      <c r="C2543" s="30">
        <v>44610.611492733296</v>
      </c>
      <c r="D2543" s="28" t="s">
        <v>9</v>
      </c>
      <c r="E2543" s="28" t="s">
        <v>26</v>
      </c>
      <c r="F2543" s="31">
        <v>109.46</v>
      </c>
      <c r="G2543" s="28" t="s">
        <v>40</v>
      </c>
      <c r="H2543" s="32">
        <v>33</v>
      </c>
      <c r="I2543" s="33">
        <v>3612.18</v>
      </c>
      <c r="J2543" s="28" t="s">
        <v>27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10</v>
      </c>
      <c r="C2544" s="24">
        <v>44610.611539156504</v>
      </c>
      <c r="D2544" s="22" t="s">
        <v>9</v>
      </c>
      <c r="E2544" s="22" t="s">
        <v>26</v>
      </c>
      <c r="F2544" s="25">
        <v>109.46</v>
      </c>
      <c r="G2544" s="22" t="s">
        <v>40</v>
      </c>
      <c r="H2544" s="26">
        <v>695</v>
      </c>
      <c r="I2544" s="27">
        <v>76074.7</v>
      </c>
      <c r="J2544" s="22" t="s">
        <v>27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10</v>
      </c>
      <c r="C2545" s="30">
        <v>44610.611860895202</v>
      </c>
      <c r="D2545" s="28" t="s">
        <v>9</v>
      </c>
      <c r="E2545" s="28" t="s">
        <v>26</v>
      </c>
      <c r="F2545" s="31">
        <v>109.5</v>
      </c>
      <c r="G2545" s="28" t="s">
        <v>40</v>
      </c>
      <c r="H2545" s="32">
        <v>64</v>
      </c>
      <c r="I2545" s="33">
        <v>7008</v>
      </c>
      <c r="J2545" s="28" t="s">
        <v>23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10</v>
      </c>
      <c r="C2546" s="24">
        <v>44610.612622278903</v>
      </c>
      <c r="D2546" s="22" t="s">
        <v>9</v>
      </c>
      <c r="E2546" s="22" t="s">
        <v>26</v>
      </c>
      <c r="F2546" s="25">
        <v>109.54</v>
      </c>
      <c r="G2546" s="22" t="s">
        <v>40</v>
      </c>
      <c r="H2546" s="26">
        <v>269</v>
      </c>
      <c r="I2546" s="27">
        <v>29466.26</v>
      </c>
      <c r="J2546" s="22" t="s">
        <v>27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10</v>
      </c>
      <c r="C2547" s="30">
        <v>44610.6126254923</v>
      </c>
      <c r="D2547" s="28" t="s">
        <v>9</v>
      </c>
      <c r="E2547" s="28" t="s">
        <v>26</v>
      </c>
      <c r="F2547" s="31">
        <v>109.54</v>
      </c>
      <c r="G2547" s="28" t="s">
        <v>40</v>
      </c>
      <c r="H2547" s="32">
        <v>199</v>
      </c>
      <c r="I2547" s="33">
        <v>21798.46</v>
      </c>
      <c r="J2547" s="28" t="s">
        <v>27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10</v>
      </c>
      <c r="C2548" s="24">
        <v>44610.612625492598</v>
      </c>
      <c r="D2548" s="22" t="s">
        <v>9</v>
      </c>
      <c r="E2548" s="22" t="s">
        <v>26</v>
      </c>
      <c r="F2548" s="25">
        <v>109.54</v>
      </c>
      <c r="G2548" s="22" t="s">
        <v>40</v>
      </c>
      <c r="H2548" s="26">
        <v>583</v>
      </c>
      <c r="I2548" s="27">
        <v>63861.82</v>
      </c>
      <c r="J2548" s="22" t="s">
        <v>27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10</v>
      </c>
      <c r="C2549" s="30">
        <v>44610.612625492802</v>
      </c>
      <c r="D2549" s="28" t="s">
        <v>9</v>
      </c>
      <c r="E2549" s="28" t="s">
        <v>26</v>
      </c>
      <c r="F2549" s="31">
        <v>109.54</v>
      </c>
      <c r="G2549" s="28" t="s">
        <v>40</v>
      </c>
      <c r="H2549" s="32">
        <v>454</v>
      </c>
      <c r="I2549" s="33">
        <v>49731.16</v>
      </c>
      <c r="J2549" s="28" t="s">
        <v>27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10</v>
      </c>
      <c r="C2550" s="24">
        <v>44610.612625706002</v>
      </c>
      <c r="D2550" s="22" t="s">
        <v>9</v>
      </c>
      <c r="E2550" s="22" t="s">
        <v>20</v>
      </c>
      <c r="F2550" s="25">
        <v>10.348000000000001</v>
      </c>
      <c r="G2550" s="22" t="s">
        <v>40</v>
      </c>
      <c r="H2550" s="26">
        <v>527</v>
      </c>
      <c r="I2550" s="27">
        <v>5453.4</v>
      </c>
      <c r="J2550" s="22" t="s">
        <v>21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10</v>
      </c>
      <c r="C2551" s="30">
        <v>44610.612625706002</v>
      </c>
      <c r="D2551" s="28" t="s">
        <v>9</v>
      </c>
      <c r="E2551" s="28" t="s">
        <v>20</v>
      </c>
      <c r="F2551" s="31">
        <v>10.348000000000001</v>
      </c>
      <c r="G2551" s="28" t="s">
        <v>40</v>
      </c>
      <c r="H2551" s="32">
        <v>500</v>
      </c>
      <c r="I2551" s="33">
        <v>5174</v>
      </c>
      <c r="J2551" s="28" t="s">
        <v>21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10</v>
      </c>
      <c r="C2552" s="24">
        <v>44610.612625773399</v>
      </c>
      <c r="D2552" s="22" t="s">
        <v>9</v>
      </c>
      <c r="E2552" s="22" t="s">
        <v>20</v>
      </c>
      <c r="F2552" s="25">
        <v>10.348000000000001</v>
      </c>
      <c r="G2552" s="22" t="s">
        <v>40</v>
      </c>
      <c r="H2552" s="26">
        <v>527</v>
      </c>
      <c r="I2552" s="27">
        <v>5453.4</v>
      </c>
      <c r="J2552" s="22" t="s">
        <v>21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10</v>
      </c>
      <c r="C2553" s="30">
        <v>44610.612625773698</v>
      </c>
      <c r="D2553" s="28" t="s">
        <v>9</v>
      </c>
      <c r="E2553" s="28" t="s">
        <v>20</v>
      </c>
      <c r="F2553" s="31">
        <v>10.348000000000001</v>
      </c>
      <c r="G2553" s="28" t="s">
        <v>40</v>
      </c>
      <c r="H2553" s="32">
        <v>388</v>
      </c>
      <c r="I2553" s="33">
        <v>4015.02</v>
      </c>
      <c r="J2553" s="28" t="s">
        <v>21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10</v>
      </c>
      <c r="C2554" s="24">
        <v>44610.612958422797</v>
      </c>
      <c r="D2554" s="22" t="s">
        <v>9</v>
      </c>
      <c r="E2554" s="22" t="s">
        <v>26</v>
      </c>
      <c r="F2554" s="25">
        <v>109.52</v>
      </c>
      <c r="G2554" s="22" t="s">
        <v>40</v>
      </c>
      <c r="H2554" s="26">
        <v>775</v>
      </c>
      <c r="I2554" s="27">
        <v>84878</v>
      </c>
      <c r="J2554" s="22" t="s">
        <v>27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10</v>
      </c>
      <c r="C2555" s="30">
        <v>44610.613375213397</v>
      </c>
      <c r="D2555" s="28" t="s">
        <v>9</v>
      </c>
      <c r="E2555" s="28" t="s">
        <v>20</v>
      </c>
      <c r="F2555" s="31">
        <v>10.348000000000001</v>
      </c>
      <c r="G2555" s="28" t="s">
        <v>40</v>
      </c>
      <c r="H2555" s="32">
        <v>874</v>
      </c>
      <c r="I2555" s="33">
        <v>9044.15</v>
      </c>
      <c r="J2555" s="28" t="s">
        <v>21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10</v>
      </c>
      <c r="C2556" s="24">
        <v>44610.613375213798</v>
      </c>
      <c r="D2556" s="22" t="s">
        <v>9</v>
      </c>
      <c r="E2556" s="22" t="s">
        <v>26</v>
      </c>
      <c r="F2556" s="25">
        <v>109.52</v>
      </c>
      <c r="G2556" s="22" t="s">
        <v>40</v>
      </c>
      <c r="H2556" s="26">
        <v>766</v>
      </c>
      <c r="I2556" s="27">
        <v>83892.32</v>
      </c>
      <c r="J2556" s="22" t="s">
        <v>27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10</v>
      </c>
      <c r="C2557" s="30">
        <v>44610.613697248802</v>
      </c>
      <c r="D2557" s="28" t="s">
        <v>9</v>
      </c>
      <c r="E2557" s="28" t="s">
        <v>26</v>
      </c>
      <c r="F2557" s="31">
        <v>109.54</v>
      </c>
      <c r="G2557" s="28" t="s">
        <v>40</v>
      </c>
      <c r="H2557" s="32">
        <v>819</v>
      </c>
      <c r="I2557" s="33">
        <v>89713.26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10</v>
      </c>
      <c r="C2558" s="24">
        <v>44610.614177544398</v>
      </c>
      <c r="D2558" s="22" t="s">
        <v>9</v>
      </c>
      <c r="E2558" s="22" t="s">
        <v>26</v>
      </c>
      <c r="F2558" s="25">
        <v>109.5</v>
      </c>
      <c r="G2558" s="22" t="s">
        <v>40</v>
      </c>
      <c r="H2558" s="26">
        <v>382</v>
      </c>
      <c r="I2558" s="27">
        <v>41829</v>
      </c>
      <c r="J2558" s="22" t="s">
        <v>27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10</v>
      </c>
      <c r="C2559" s="30">
        <v>44610.614177738898</v>
      </c>
      <c r="D2559" s="28" t="s">
        <v>9</v>
      </c>
      <c r="E2559" s="28" t="s">
        <v>26</v>
      </c>
      <c r="F2559" s="31">
        <v>109.5</v>
      </c>
      <c r="G2559" s="28" t="s">
        <v>40</v>
      </c>
      <c r="H2559" s="32">
        <v>387</v>
      </c>
      <c r="I2559" s="33">
        <v>42376.5</v>
      </c>
      <c r="J2559" s="28" t="s">
        <v>27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10</v>
      </c>
      <c r="C2560" s="24">
        <v>44610.614498131799</v>
      </c>
      <c r="D2560" s="22" t="s">
        <v>9</v>
      </c>
      <c r="E2560" s="22" t="s">
        <v>26</v>
      </c>
      <c r="F2560" s="25">
        <v>109.46</v>
      </c>
      <c r="G2560" s="22" t="s">
        <v>40</v>
      </c>
      <c r="H2560" s="26">
        <v>250</v>
      </c>
      <c r="I2560" s="27">
        <v>27365</v>
      </c>
      <c r="J2560" s="22" t="s">
        <v>27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10</v>
      </c>
      <c r="C2561" s="30">
        <v>44610.614647456001</v>
      </c>
      <c r="D2561" s="28" t="s">
        <v>9</v>
      </c>
      <c r="E2561" s="28" t="s">
        <v>20</v>
      </c>
      <c r="F2561" s="31">
        <v>10.34</v>
      </c>
      <c r="G2561" s="28" t="s">
        <v>40</v>
      </c>
      <c r="H2561" s="32">
        <v>294</v>
      </c>
      <c r="I2561" s="33">
        <v>3039.96</v>
      </c>
      <c r="J2561" s="28" t="s">
        <v>21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10</v>
      </c>
      <c r="C2562" s="24">
        <v>44610.614647456401</v>
      </c>
      <c r="D2562" s="22" t="s">
        <v>9</v>
      </c>
      <c r="E2562" s="22" t="s">
        <v>20</v>
      </c>
      <c r="F2562" s="25">
        <v>10.34</v>
      </c>
      <c r="G2562" s="22" t="s">
        <v>40</v>
      </c>
      <c r="H2562" s="26">
        <v>563</v>
      </c>
      <c r="I2562" s="27">
        <v>5821.42</v>
      </c>
      <c r="J2562" s="22" t="s">
        <v>21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10</v>
      </c>
      <c r="C2563" s="30">
        <v>44610.614647688701</v>
      </c>
      <c r="D2563" s="28" t="s">
        <v>9</v>
      </c>
      <c r="E2563" s="28" t="s">
        <v>28</v>
      </c>
      <c r="F2563" s="31">
        <v>76.91</v>
      </c>
      <c r="G2563" s="28" t="s">
        <v>40</v>
      </c>
      <c r="H2563" s="32">
        <v>842</v>
      </c>
      <c r="I2563" s="33">
        <v>64758.22</v>
      </c>
      <c r="J2563" s="28" t="s">
        <v>29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10</v>
      </c>
      <c r="C2564" s="24">
        <v>44610.615163291899</v>
      </c>
      <c r="D2564" s="22" t="s">
        <v>9</v>
      </c>
      <c r="E2564" s="22" t="s">
        <v>26</v>
      </c>
      <c r="F2564" s="25">
        <v>109.52</v>
      </c>
      <c r="G2564" s="22" t="s">
        <v>40</v>
      </c>
      <c r="H2564" s="26">
        <v>879</v>
      </c>
      <c r="I2564" s="27">
        <v>96268.08</v>
      </c>
      <c r="J2564" s="22" t="s">
        <v>27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10</v>
      </c>
      <c r="C2565" s="30">
        <v>44610.6151697022</v>
      </c>
      <c r="D2565" s="28" t="s">
        <v>9</v>
      </c>
      <c r="E2565" s="28" t="s">
        <v>26</v>
      </c>
      <c r="F2565" s="31">
        <v>109.52</v>
      </c>
      <c r="G2565" s="28" t="s">
        <v>40</v>
      </c>
      <c r="H2565" s="32">
        <v>652</v>
      </c>
      <c r="I2565" s="33">
        <v>71407.039999999994</v>
      </c>
      <c r="J2565" s="28" t="s">
        <v>27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10</v>
      </c>
      <c r="C2566" s="24">
        <v>44610.615169702498</v>
      </c>
      <c r="D2566" s="22" t="s">
        <v>9</v>
      </c>
      <c r="E2566" s="22" t="s">
        <v>26</v>
      </c>
      <c r="F2566" s="25">
        <v>109.52</v>
      </c>
      <c r="G2566" s="22" t="s">
        <v>40</v>
      </c>
      <c r="H2566" s="26">
        <v>231</v>
      </c>
      <c r="I2566" s="27">
        <v>25299.119999999999</v>
      </c>
      <c r="J2566" s="22" t="s">
        <v>27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10</v>
      </c>
      <c r="C2567" s="30">
        <v>44610.615341175602</v>
      </c>
      <c r="D2567" s="28" t="s">
        <v>9</v>
      </c>
      <c r="E2567" s="28" t="s">
        <v>20</v>
      </c>
      <c r="F2567" s="31">
        <v>10.346</v>
      </c>
      <c r="G2567" s="28" t="s">
        <v>40</v>
      </c>
      <c r="H2567" s="32">
        <v>950</v>
      </c>
      <c r="I2567" s="33">
        <v>9828.7000000000007</v>
      </c>
      <c r="J2567" s="28" t="s">
        <v>21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10</v>
      </c>
      <c r="C2568" s="24">
        <v>44610.615341175602</v>
      </c>
      <c r="D2568" s="22" t="s">
        <v>9</v>
      </c>
      <c r="E2568" s="22" t="s">
        <v>20</v>
      </c>
      <c r="F2568" s="25">
        <v>10.346</v>
      </c>
      <c r="G2568" s="22" t="s">
        <v>40</v>
      </c>
      <c r="H2568" s="26">
        <v>639</v>
      </c>
      <c r="I2568" s="27">
        <v>6611.09</v>
      </c>
      <c r="J2568" s="22" t="s">
        <v>21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10</v>
      </c>
      <c r="C2569" s="30">
        <v>44610.615341363497</v>
      </c>
      <c r="D2569" s="28" t="s">
        <v>9</v>
      </c>
      <c r="E2569" s="28" t="s">
        <v>20</v>
      </c>
      <c r="F2569" s="31">
        <v>10.346</v>
      </c>
      <c r="G2569" s="28" t="s">
        <v>40</v>
      </c>
      <c r="H2569" s="32">
        <v>276</v>
      </c>
      <c r="I2569" s="33">
        <v>2855.5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10</v>
      </c>
      <c r="C2570" s="24">
        <v>44610.616296513297</v>
      </c>
      <c r="D2570" s="22" t="s">
        <v>9</v>
      </c>
      <c r="E2570" s="22" t="s">
        <v>20</v>
      </c>
      <c r="F2570" s="25">
        <v>10.352</v>
      </c>
      <c r="G2570" s="22" t="s">
        <v>40</v>
      </c>
      <c r="H2570" s="26">
        <v>881</v>
      </c>
      <c r="I2570" s="27">
        <v>9120.11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10</v>
      </c>
      <c r="C2571" s="30">
        <v>44610.616540811301</v>
      </c>
      <c r="D2571" s="28" t="s">
        <v>9</v>
      </c>
      <c r="E2571" s="28" t="s">
        <v>26</v>
      </c>
      <c r="F2571" s="31">
        <v>109.56</v>
      </c>
      <c r="G2571" s="28" t="s">
        <v>40</v>
      </c>
      <c r="H2571" s="32">
        <v>428</v>
      </c>
      <c r="I2571" s="33">
        <v>46891.68</v>
      </c>
      <c r="J2571" s="28" t="s">
        <v>22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10</v>
      </c>
      <c r="C2572" s="24">
        <v>44610.616629491597</v>
      </c>
      <c r="D2572" s="22" t="s">
        <v>9</v>
      </c>
      <c r="E2572" s="22" t="s">
        <v>26</v>
      </c>
      <c r="F2572" s="25">
        <v>109.56</v>
      </c>
      <c r="G2572" s="22" t="s">
        <v>40</v>
      </c>
      <c r="H2572" s="26">
        <v>213</v>
      </c>
      <c r="I2572" s="27">
        <v>23336.28</v>
      </c>
      <c r="J2572" s="22" t="s">
        <v>22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10</v>
      </c>
      <c r="C2573" s="30">
        <v>44610.616629494099</v>
      </c>
      <c r="D2573" s="28" t="s">
        <v>9</v>
      </c>
      <c r="E2573" s="28" t="s">
        <v>26</v>
      </c>
      <c r="F2573" s="31">
        <v>109.56</v>
      </c>
      <c r="G2573" s="28" t="s">
        <v>40</v>
      </c>
      <c r="H2573" s="32">
        <v>215</v>
      </c>
      <c r="I2573" s="33">
        <v>23555.4</v>
      </c>
      <c r="J2573" s="28" t="s">
        <v>22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10</v>
      </c>
      <c r="C2574" s="24">
        <v>44610.616629651202</v>
      </c>
      <c r="D2574" s="22" t="s">
        <v>9</v>
      </c>
      <c r="E2574" s="22" t="s">
        <v>26</v>
      </c>
      <c r="F2574" s="25">
        <v>109.56</v>
      </c>
      <c r="G2574" s="22" t="s">
        <v>40</v>
      </c>
      <c r="H2574" s="26">
        <v>650</v>
      </c>
      <c r="I2574" s="27">
        <v>71214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10</v>
      </c>
      <c r="C2575" s="30">
        <v>44610.616738832403</v>
      </c>
      <c r="D2575" s="28" t="s">
        <v>9</v>
      </c>
      <c r="E2575" s="28" t="s">
        <v>26</v>
      </c>
      <c r="F2575" s="31">
        <v>109.56</v>
      </c>
      <c r="G2575" s="28" t="s">
        <v>40</v>
      </c>
      <c r="H2575" s="32">
        <v>885</v>
      </c>
      <c r="I2575" s="33">
        <v>96960.6</v>
      </c>
      <c r="J2575" s="28" t="s">
        <v>27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10</v>
      </c>
      <c r="C2576" s="24">
        <v>44610.616761152603</v>
      </c>
      <c r="D2576" s="22" t="s">
        <v>9</v>
      </c>
      <c r="E2576" s="22" t="s">
        <v>20</v>
      </c>
      <c r="F2576" s="25">
        <v>10.348000000000001</v>
      </c>
      <c r="G2576" s="22" t="s">
        <v>40</v>
      </c>
      <c r="H2576" s="26">
        <v>73</v>
      </c>
      <c r="I2576" s="27">
        <v>755.4</v>
      </c>
      <c r="J2576" s="22" t="s">
        <v>21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10</v>
      </c>
      <c r="C2577" s="30">
        <v>44610.616761153004</v>
      </c>
      <c r="D2577" s="28" t="s">
        <v>9</v>
      </c>
      <c r="E2577" s="28" t="s">
        <v>20</v>
      </c>
      <c r="F2577" s="31">
        <v>10.348000000000001</v>
      </c>
      <c r="G2577" s="28" t="s">
        <v>40</v>
      </c>
      <c r="H2577" s="32">
        <v>895</v>
      </c>
      <c r="I2577" s="33">
        <v>9261.4599999999991</v>
      </c>
      <c r="J2577" s="28" t="s">
        <v>21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10</v>
      </c>
      <c r="C2578" s="24">
        <v>44610.616761327197</v>
      </c>
      <c r="D2578" s="22" t="s">
        <v>9</v>
      </c>
      <c r="E2578" s="22" t="s">
        <v>20</v>
      </c>
      <c r="F2578" s="25">
        <v>10.348000000000001</v>
      </c>
      <c r="G2578" s="22" t="s">
        <v>40</v>
      </c>
      <c r="H2578" s="26">
        <v>73</v>
      </c>
      <c r="I2578" s="27">
        <v>755.4</v>
      </c>
      <c r="J2578" s="22" t="s">
        <v>21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10</v>
      </c>
      <c r="C2579" s="30">
        <v>44610.617296930002</v>
      </c>
      <c r="D2579" s="28" t="s">
        <v>9</v>
      </c>
      <c r="E2579" s="28" t="s">
        <v>26</v>
      </c>
      <c r="F2579" s="31">
        <v>109.6</v>
      </c>
      <c r="G2579" s="28" t="s">
        <v>40</v>
      </c>
      <c r="H2579" s="32">
        <v>130</v>
      </c>
      <c r="I2579" s="33">
        <v>14248</v>
      </c>
      <c r="J2579" s="28" t="s">
        <v>22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10</v>
      </c>
      <c r="C2580" s="24">
        <v>44610.617465998497</v>
      </c>
      <c r="D2580" s="22" t="s">
        <v>9</v>
      </c>
      <c r="E2580" s="22" t="s">
        <v>20</v>
      </c>
      <c r="F2580" s="25">
        <v>10.358000000000001</v>
      </c>
      <c r="G2580" s="22" t="s">
        <v>40</v>
      </c>
      <c r="H2580" s="26">
        <v>161</v>
      </c>
      <c r="I2580" s="27">
        <v>1667.64</v>
      </c>
      <c r="J2580" s="22" t="s">
        <v>21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10</v>
      </c>
      <c r="C2581" s="30">
        <v>44610.617465999101</v>
      </c>
      <c r="D2581" s="28" t="s">
        <v>9</v>
      </c>
      <c r="E2581" s="28" t="s">
        <v>20</v>
      </c>
      <c r="F2581" s="31">
        <v>10.358000000000001</v>
      </c>
      <c r="G2581" s="28" t="s">
        <v>40</v>
      </c>
      <c r="H2581" s="32">
        <v>602</v>
      </c>
      <c r="I2581" s="33">
        <v>6235.52</v>
      </c>
      <c r="J2581" s="28" t="s">
        <v>21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10</v>
      </c>
      <c r="C2582" s="24">
        <v>44610.617467108998</v>
      </c>
      <c r="D2582" s="22" t="s">
        <v>9</v>
      </c>
      <c r="E2582" s="22" t="s">
        <v>20</v>
      </c>
      <c r="F2582" s="25">
        <v>10.358000000000001</v>
      </c>
      <c r="G2582" s="22" t="s">
        <v>40</v>
      </c>
      <c r="H2582" s="26">
        <v>170</v>
      </c>
      <c r="I2582" s="27">
        <v>1760.86</v>
      </c>
      <c r="J2582" s="22" t="s">
        <v>21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10</v>
      </c>
      <c r="C2583" s="30">
        <v>44610.617827000002</v>
      </c>
      <c r="D2583" s="28" t="s">
        <v>9</v>
      </c>
      <c r="E2583" s="28" t="s">
        <v>26</v>
      </c>
      <c r="F2583" s="31">
        <v>109.62</v>
      </c>
      <c r="G2583" s="28" t="s">
        <v>40</v>
      </c>
      <c r="H2583" s="32">
        <v>20</v>
      </c>
      <c r="I2583" s="33">
        <v>2192.4</v>
      </c>
      <c r="J2583" s="28" t="s">
        <v>27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10</v>
      </c>
      <c r="C2584" s="24">
        <v>44610.6178270003</v>
      </c>
      <c r="D2584" s="22" t="s">
        <v>9</v>
      </c>
      <c r="E2584" s="22" t="s">
        <v>26</v>
      </c>
      <c r="F2584" s="25">
        <v>109.62</v>
      </c>
      <c r="G2584" s="22" t="s">
        <v>40</v>
      </c>
      <c r="H2584" s="26">
        <v>255</v>
      </c>
      <c r="I2584" s="27">
        <v>27953.1</v>
      </c>
      <c r="J2584" s="22" t="s">
        <v>27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10</v>
      </c>
      <c r="C2585" s="30">
        <v>44610.617845564302</v>
      </c>
      <c r="D2585" s="28" t="s">
        <v>9</v>
      </c>
      <c r="E2585" s="28" t="s">
        <v>26</v>
      </c>
      <c r="F2585" s="31">
        <v>109.62</v>
      </c>
      <c r="G2585" s="28" t="s">
        <v>40</v>
      </c>
      <c r="H2585" s="32">
        <v>20</v>
      </c>
      <c r="I2585" s="33">
        <v>2192.4</v>
      </c>
      <c r="J2585" s="28" t="s">
        <v>27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10</v>
      </c>
      <c r="C2586" s="24">
        <v>44610.6180910966</v>
      </c>
      <c r="D2586" s="22" t="s">
        <v>9</v>
      </c>
      <c r="E2586" s="22" t="s">
        <v>26</v>
      </c>
      <c r="F2586" s="25">
        <v>109.66</v>
      </c>
      <c r="G2586" s="22" t="s">
        <v>40</v>
      </c>
      <c r="H2586" s="26">
        <v>59</v>
      </c>
      <c r="I2586" s="27">
        <v>6469.94</v>
      </c>
      <c r="J2586" s="22" t="s">
        <v>27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10</v>
      </c>
      <c r="C2587" s="30">
        <v>44610.618707297101</v>
      </c>
      <c r="D2587" s="28" t="s">
        <v>9</v>
      </c>
      <c r="E2587" s="28" t="s">
        <v>26</v>
      </c>
      <c r="F2587" s="31">
        <v>109.66</v>
      </c>
      <c r="G2587" s="28" t="s">
        <v>40</v>
      </c>
      <c r="H2587" s="32">
        <v>298</v>
      </c>
      <c r="I2587" s="33">
        <v>32678.68</v>
      </c>
      <c r="J2587" s="28" t="s">
        <v>22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10</v>
      </c>
      <c r="C2588" s="24">
        <v>44610.6187121291</v>
      </c>
      <c r="D2588" s="22" t="s">
        <v>9</v>
      </c>
      <c r="E2588" s="22" t="s">
        <v>26</v>
      </c>
      <c r="F2588" s="25">
        <v>109.66</v>
      </c>
      <c r="G2588" s="22" t="s">
        <v>40</v>
      </c>
      <c r="H2588" s="26">
        <v>144</v>
      </c>
      <c r="I2588" s="27">
        <v>15791.04</v>
      </c>
      <c r="J2588" s="22" t="s">
        <v>27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10</v>
      </c>
      <c r="C2589" s="30">
        <v>44610.618889044097</v>
      </c>
      <c r="D2589" s="28" t="s">
        <v>9</v>
      </c>
      <c r="E2589" s="28" t="s">
        <v>26</v>
      </c>
      <c r="F2589" s="31">
        <v>109.72</v>
      </c>
      <c r="G2589" s="28" t="s">
        <v>40</v>
      </c>
      <c r="H2589" s="32">
        <v>190</v>
      </c>
      <c r="I2589" s="33">
        <v>20846.8</v>
      </c>
      <c r="J2589" s="28" t="s">
        <v>22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10</v>
      </c>
      <c r="C2590" s="24">
        <v>44610.6188890454</v>
      </c>
      <c r="D2590" s="22" t="s">
        <v>9</v>
      </c>
      <c r="E2590" s="22" t="s">
        <v>26</v>
      </c>
      <c r="F2590" s="25">
        <v>109.72</v>
      </c>
      <c r="G2590" s="22" t="s">
        <v>40</v>
      </c>
      <c r="H2590" s="26">
        <v>190</v>
      </c>
      <c r="I2590" s="27">
        <v>20846.8</v>
      </c>
      <c r="J2590" s="22" t="s">
        <v>22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10</v>
      </c>
      <c r="C2591" s="30">
        <v>44610.6188890466</v>
      </c>
      <c r="D2591" s="28" t="s">
        <v>9</v>
      </c>
      <c r="E2591" s="28" t="s">
        <v>26</v>
      </c>
      <c r="F2591" s="31">
        <v>109.72</v>
      </c>
      <c r="G2591" s="28" t="s">
        <v>40</v>
      </c>
      <c r="H2591" s="32">
        <v>190</v>
      </c>
      <c r="I2591" s="33">
        <v>20846.8</v>
      </c>
      <c r="J2591" s="28" t="s">
        <v>22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10</v>
      </c>
      <c r="C2592" s="24">
        <v>44610.618889046797</v>
      </c>
      <c r="D2592" s="22" t="s">
        <v>9</v>
      </c>
      <c r="E2592" s="22" t="s">
        <v>26</v>
      </c>
      <c r="F2592" s="25">
        <v>109.72</v>
      </c>
      <c r="G2592" s="22" t="s">
        <v>40</v>
      </c>
      <c r="H2592" s="26">
        <v>190</v>
      </c>
      <c r="I2592" s="27">
        <v>20846.8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10</v>
      </c>
      <c r="C2593" s="30">
        <v>44610.618889047801</v>
      </c>
      <c r="D2593" s="28" t="s">
        <v>9</v>
      </c>
      <c r="E2593" s="28" t="s">
        <v>26</v>
      </c>
      <c r="F2593" s="31">
        <v>109.72</v>
      </c>
      <c r="G2593" s="28" t="s">
        <v>40</v>
      </c>
      <c r="H2593" s="32">
        <v>190</v>
      </c>
      <c r="I2593" s="33">
        <v>20846.8</v>
      </c>
      <c r="J2593" s="28" t="s">
        <v>22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10</v>
      </c>
      <c r="C2594" s="24">
        <v>44610.618889049998</v>
      </c>
      <c r="D2594" s="22" t="s">
        <v>9</v>
      </c>
      <c r="E2594" s="22" t="s">
        <v>26</v>
      </c>
      <c r="F2594" s="25">
        <v>109.72</v>
      </c>
      <c r="G2594" s="22" t="s">
        <v>40</v>
      </c>
      <c r="H2594" s="26">
        <v>163</v>
      </c>
      <c r="I2594" s="27">
        <v>17884.36</v>
      </c>
      <c r="J2594" s="22" t="s">
        <v>22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10</v>
      </c>
      <c r="C2595" s="30">
        <v>44610.618889183497</v>
      </c>
      <c r="D2595" s="28" t="s">
        <v>9</v>
      </c>
      <c r="E2595" s="28" t="s">
        <v>26</v>
      </c>
      <c r="F2595" s="31">
        <v>109.72</v>
      </c>
      <c r="G2595" s="28" t="s">
        <v>40</v>
      </c>
      <c r="H2595" s="32">
        <v>348</v>
      </c>
      <c r="I2595" s="33">
        <v>38182.559999999998</v>
      </c>
      <c r="J2595" s="28" t="s">
        <v>27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10</v>
      </c>
      <c r="C2596" s="24">
        <v>44610.618909891004</v>
      </c>
      <c r="D2596" s="22" t="s">
        <v>9</v>
      </c>
      <c r="E2596" s="22" t="s">
        <v>26</v>
      </c>
      <c r="F2596" s="25">
        <v>109.72</v>
      </c>
      <c r="G2596" s="22" t="s">
        <v>40</v>
      </c>
      <c r="H2596" s="26">
        <v>27</v>
      </c>
      <c r="I2596" s="27">
        <v>2962.44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10</v>
      </c>
      <c r="C2597" s="30">
        <v>44610.618909892197</v>
      </c>
      <c r="D2597" s="28" t="s">
        <v>9</v>
      </c>
      <c r="E2597" s="28" t="s">
        <v>26</v>
      </c>
      <c r="F2597" s="31">
        <v>109.72</v>
      </c>
      <c r="G2597" s="28" t="s">
        <v>40</v>
      </c>
      <c r="H2597" s="32">
        <v>146</v>
      </c>
      <c r="I2597" s="33">
        <v>16019.12</v>
      </c>
      <c r="J2597" s="28" t="s">
        <v>22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10</v>
      </c>
      <c r="C2598" s="24">
        <v>44610.618909989404</v>
      </c>
      <c r="D2598" s="22" t="s">
        <v>9</v>
      </c>
      <c r="E2598" s="22" t="s">
        <v>26</v>
      </c>
      <c r="F2598" s="25">
        <v>109.72</v>
      </c>
      <c r="G2598" s="22" t="s">
        <v>40</v>
      </c>
      <c r="H2598" s="26">
        <v>348</v>
      </c>
      <c r="I2598" s="27">
        <v>38182.559999999998</v>
      </c>
      <c r="J2598" s="22" t="s">
        <v>27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10</v>
      </c>
      <c r="C2599" s="30">
        <v>44610.618909990102</v>
      </c>
      <c r="D2599" s="28" t="s">
        <v>9</v>
      </c>
      <c r="E2599" s="28" t="s">
        <v>26</v>
      </c>
      <c r="F2599" s="31">
        <v>109.72</v>
      </c>
      <c r="G2599" s="28" t="s">
        <v>40</v>
      </c>
      <c r="H2599" s="32">
        <v>583</v>
      </c>
      <c r="I2599" s="33">
        <v>63966.76</v>
      </c>
      <c r="J2599" s="28" t="s">
        <v>27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10</v>
      </c>
      <c r="C2600" s="24">
        <v>44610.620013401101</v>
      </c>
      <c r="D2600" s="22" t="s">
        <v>9</v>
      </c>
      <c r="E2600" s="22" t="s">
        <v>26</v>
      </c>
      <c r="F2600" s="25">
        <v>109.74</v>
      </c>
      <c r="G2600" s="22" t="s">
        <v>40</v>
      </c>
      <c r="H2600" s="26">
        <v>227</v>
      </c>
      <c r="I2600" s="27">
        <v>24910.98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10</v>
      </c>
      <c r="C2601" s="30">
        <v>44610.620272122702</v>
      </c>
      <c r="D2601" s="28" t="s">
        <v>9</v>
      </c>
      <c r="E2601" s="28" t="s">
        <v>26</v>
      </c>
      <c r="F2601" s="31">
        <v>109.74</v>
      </c>
      <c r="G2601" s="28" t="s">
        <v>40</v>
      </c>
      <c r="H2601" s="32">
        <v>70</v>
      </c>
      <c r="I2601" s="33">
        <v>7681.8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10</v>
      </c>
      <c r="C2602" s="24">
        <v>44610.620272123997</v>
      </c>
      <c r="D2602" s="22" t="s">
        <v>9</v>
      </c>
      <c r="E2602" s="22" t="s">
        <v>26</v>
      </c>
      <c r="F2602" s="25">
        <v>109.74</v>
      </c>
      <c r="G2602" s="22" t="s">
        <v>40</v>
      </c>
      <c r="H2602" s="26">
        <v>236</v>
      </c>
      <c r="I2602" s="27">
        <v>25898.639999999999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10</v>
      </c>
      <c r="C2603" s="30">
        <v>44610.6202721753</v>
      </c>
      <c r="D2603" s="28" t="s">
        <v>9</v>
      </c>
      <c r="E2603" s="28" t="s">
        <v>26</v>
      </c>
      <c r="F2603" s="31">
        <v>109.74</v>
      </c>
      <c r="G2603" s="28" t="s">
        <v>40</v>
      </c>
      <c r="H2603" s="32">
        <v>634</v>
      </c>
      <c r="I2603" s="33">
        <v>69575.16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10</v>
      </c>
      <c r="C2604" s="24">
        <v>44610.6202721753</v>
      </c>
      <c r="D2604" s="22" t="s">
        <v>9</v>
      </c>
      <c r="E2604" s="22" t="s">
        <v>26</v>
      </c>
      <c r="F2604" s="25">
        <v>109.74</v>
      </c>
      <c r="G2604" s="22" t="s">
        <v>40</v>
      </c>
      <c r="H2604" s="26">
        <v>1122</v>
      </c>
      <c r="I2604" s="27">
        <v>123128.28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10</v>
      </c>
      <c r="C2605" s="30">
        <v>44610.620278991897</v>
      </c>
      <c r="D2605" s="28" t="s">
        <v>9</v>
      </c>
      <c r="E2605" s="28" t="s">
        <v>20</v>
      </c>
      <c r="F2605" s="31">
        <v>10.37</v>
      </c>
      <c r="G2605" s="28" t="s">
        <v>40</v>
      </c>
      <c r="H2605" s="32">
        <v>449</v>
      </c>
      <c r="I2605" s="33">
        <v>4656.13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10</v>
      </c>
      <c r="C2606" s="24">
        <v>44610.620323197698</v>
      </c>
      <c r="D2606" s="22" t="s">
        <v>9</v>
      </c>
      <c r="E2606" s="22" t="s">
        <v>20</v>
      </c>
      <c r="F2606" s="25">
        <v>10.37</v>
      </c>
      <c r="G2606" s="22" t="s">
        <v>40</v>
      </c>
      <c r="H2606" s="26">
        <v>382</v>
      </c>
      <c r="I2606" s="27">
        <v>3961.34</v>
      </c>
      <c r="J2606" s="22" t="s">
        <v>21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10</v>
      </c>
      <c r="C2607" s="30">
        <v>44610.6203231982</v>
      </c>
      <c r="D2607" s="28" t="s">
        <v>9</v>
      </c>
      <c r="E2607" s="28" t="s">
        <v>20</v>
      </c>
      <c r="F2607" s="31">
        <v>10.37</v>
      </c>
      <c r="G2607" s="28" t="s">
        <v>40</v>
      </c>
      <c r="H2607" s="32">
        <v>152</v>
      </c>
      <c r="I2607" s="33">
        <v>1576.24</v>
      </c>
      <c r="J2607" s="28" t="s">
        <v>21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10</v>
      </c>
      <c r="C2608" s="24">
        <v>44610.620471337897</v>
      </c>
      <c r="D2608" s="22" t="s">
        <v>9</v>
      </c>
      <c r="E2608" s="22" t="s">
        <v>20</v>
      </c>
      <c r="F2608" s="25">
        <v>10.368</v>
      </c>
      <c r="G2608" s="22" t="s">
        <v>40</v>
      </c>
      <c r="H2608" s="26">
        <v>191</v>
      </c>
      <c r="I2608" s="27">
        <v>1980.29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10</v>
      </c>
      <c r="C2609" s="30">
        <v>44610.620471339404</v>
      </c>
      <c r="D2609" s="28" t="s">
        <v>9</v>
      </c>
      <c r="E2609" s="28" t="s">
        <v>20</v>
      </c>
      <c r="F2609" s="31">
        <v>10.368</v>
      </c>
      <c r="G2609" s="28" t="s">
        <v>40</v>
      </c>
      <c r="H2609" s="32">
        <v>191</v>
      </c>
      <c r="I2609" s="33">
        <v>1980.29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10</v>
      </c>
      <c r="C2610" s="24">
        <v>44610.620471340102</v>
      </c>
      <c r="D2610" s="22" t="s">
        <v>9</v>
      </c>
      <c r="E2610" s="22" t="s">
        <v>20</v>
      </c>
      <c r="F2610" s="25">
        <v>10.368</v>
      </c>
      <c r="G2610" s="22" t="s">
        <v>40</v>
      </c>
      <c r="H2610" s="26">
        <v>191</v>
      </c>
      <c r="I2610" s="27">
        <v>1980.29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10</v>
      </c>
      <c r="C2611" s="30">
        <v>44610.620471418501</v>
      </c>
      <c r="D2611" s="28" t="s">
        <v>9</v>
      </c>
      <c r="E2611" s="28" t="s">
        <v>20</v>
      </c>
      <c r="F2611" s="31">
        <v>10.368</v>
      </c>
      <c r="G2611" s="28" t="s">
        <v>40</v>
      </c>
      <c r="H2611" s="32">
        <v>388</v>
      </c>
      <c r="I2611" s="33">
        <v>4022.78</v>
      </c>
      <c r="J2611" s="28" t="s">
        <v>21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10</v>
      </c>
      <c r="C2612" s="24">
        <v>44610.620471419701</v>
      </c>
      <c r="D2612" s="22" t="s">
        <v>9</v>
      </c>
      <c r="E2612" s="22" t="s">
        <v>20</v>
      </c>
      <c r="F2612" s="25">
        <v>10.368</v>
      </c>
      <c r="G2612" s="22" t="s">
        <v>40</v>
      </c>
      <c r="H2612" s="26">
        <v>116</v>
      </c>
      <c r="I2612" s="27">
        <v>1202.69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10</v>
      </c>
      <c r="C2613" s="30">
        <v>44610.620471429596</v>
      </c>
      <c r="D2613" s="28" t="s">
        <v>9</v>
      </c>
      <c r="E2613" s="28" t="s">
        <v>20</v>
      </c>
      <c r="F2613" s="31">
        <v>10.368</v>
      </c>
      <c r="G2613" s="28" t="s">
        <v>40</v>
      </c>
      <c r="H2613" s="32">
        <v>388</v>
      </c>
      <c r="I2613" s="33">
        <v>4022.78</v>
      </c>
      <c r="J2613" s="28" t="s">
        <v>21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10</v>
      </c>
      <c r="C2614" s="24">
        <v>44610.6204714298</v>
      </c>
      <c r="D2614" s="22" t="s">
        <v>9</v>
      </c>
      <c r="E2614" s="22" t="s">
        <v>20</v>
      </c>
      <c r="F2614" s="25">
        <v>10.368</v>
      </c>
      <c r="G2614" s="22" t="s">
        <v>40</v>
      </c>
      <c r="H2614" s="26">
        <v>484</v>
      </c>
      <c r="I2614" s="27">
        <v>5018.1099999999997</v>
      </c>
      <c r="J2614" s="22" t="s">
        <v>21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10</v>
      </c>
      <c r="C2615" s="30">
        <v>44610.620471533803</v>
      </c>
      <c r="D2615" s="28" t="s">
        <v>9</v>
      </c>
      <c r="E2615" s="28" t="s">
        <v>20</v>
      </c>
      <c r="F2615" s="31">
        <v>10.368</v>
      </c>
      <c r="G2615" s="28" t="s">
        <v>40</v>
      </c>
      <c r="H2615" s="32">
        <v>75</v>
      </c>
      <c r="I2615" s="33">
        <v>777.6</v>
      </c>
      <c r="J2615" s="28" t="s">
        <v>22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10</v>
      </c>
      <c r="C2616" s="24">
        <v>44610.621889661597</v>
      </c>
      <c r="D2616" s="22" t="s">
        <v>9</v>
      </c>
      <c r="E2616" s="22" t="s">
        <v>20</v>
      </c>
      <c r="F2616" s="25">
        <v>10.375999999999999</v>
      </c>
      <c r="G2616" s="22" t="s">
        <v>40</v>
      </c>
      <c r="H2616" s="26">
        <v>253</v>
      </c>
      <c r="I2616" s="27">
        <v>2625.13</v>
      </c>
      <c r="J2616" s="22" t="s">
        <v>22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10</v>
      </c>
      <c r="C2617" s="30">
        <v>44610.621927236403</v>
      </c>
      <c r="D2617" s="28" t="s">
        <v>9</v>
      </c>
      <c r="E2617" s="28" t="s">
        <v>20</v>
      </c>
      <c r="F2617" s="31">
        <v>10.375999999999999</v>
      </c>
      <c r="G2617" s="28" t="s">
        <v>40</v>
      </c>
      <c r="H2617" s="32">
        <v>241</v>
      </c>
      <c r="I2617" s="33">
        <v>2500.62</v>
      </c>
      <c r="J2617" s="28" t="s">
        <v>22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10</v>
      </c>
      <c r="C2618" s="24">
        <v>44610.6219456814</v>
      </c>
      <c r="D2618" s="22" t="s">
        <v>9</v>
      </c>
      <c r="E2618" s="22" t="s">
        <v>20</v>
      </c>
      <c r="F2618" s="25">
        <v>10.375999999999999</v>
      </c>
      <c r="G2618" s="22" t="s">
        <v>40</v>
      </c>
      <c r="H2618" s="26">
        <v>533</v>
      </c>
      <c r="I2618" s="27">
        <v>5530.41</v>
      </c>
      <c r="J2618" s="22" t="s">
        <v>22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10</v>
      </c>
      <c r="C2619" s="30">
        <v>44610.6224443139</v>
      </c>
      <c r="D2619" s="28" t="s">
        <v>9</v>
      </c>
      <c r="E2619" s="28" t="s">
        <v>26</v>
      </c>
      <c r="F2619" s="31">
        <v>109.84</v>
      </c>
      <c r="G2619" s="28" t="s">
        <v>40</v>
      </c>
      <c r="H2619" s="32">
        <v>299</v>
      </c>
      <c r="I2619" s="33">
        <v>32842.160000000003</v>
      </c>
      <c r="J2619" s="28" t="s">
        <v>27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10</v>
      </c>
      <c r="C2620" s="24">
        <v>44610.622444360197</v>
      </c>
      <c r="D2620" s="22" t="s">
        <v>9</v>
      </c>
      <c r="E2620" s="22" t="s">
        <v>26</v>
      </c>
      <c r="F2620" s="25">
        <v>109.84</v>
      </c>
      <c r="G2620" s="22" t="s">
        <v>40</v>
      </c>
      <c r="H2620" s="26">
        <v>299</v>
      </c>
      <c r="I2620" s="27">
        <v>32842.160000000003</v>
      </c>
      <c r="J2620" s="22" t="s">
        <v>27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10</v>
      </c>
      <c r="C2621" s="30">
        <v>44610.622488559296</v>
      </c>
      <c r="D2621" s="28" t="s">
        <v>9</v>
      </c>
      <c r="E2621" s="28" t="s">
        <v>26</v>
      </c>
      <c r="F2621" s="31">
        <v>109.84</v>
      </c>
      <c r="G2621" s="28" t="s">
        <v>40</v>
      </c>
      <c r="H2621" s="32">
        <v>163</v>
      </c>
      <c r="I2621" s="33">
        <v>17903.919999999998</v>
      </c>
      <c r="J2621" s="28" t="s">
        <v>22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10</v>
      </c>
      <c r="C2622" s="24">
        <v>44610.622489927897</v>
      </c>
      <c r="D2622" s="22" t="s">
        <v>9</v>
      </c>
      <c r="E2622" s="22" t="s">
        <v>26</v>
      </c>
      <c r="F2622" s="25">
        <v>109.84</v>
      </c>
      <c r="G2622" s="22" t="s">
        <v>40</v>
      </c>
      <c r="H2622" s="26">
        <v>163</v>
      </c>
      <c r="I2622" s="27">
        <v>17903.919999999998</v>
      </c>
      <c r="J2622" s="22" t="s">
        <v>22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10</v>
      </c>
      <c r="C2623" s="30">
        <v>44610.622489934001</v>
      </c>
      <c r="D2623" s="28" t="s">
        <v>9</v>
      </c>
      <c r="E2623" s="28" t="s">
        <v>26</v>
      </c>
      <c r="F2623" s="31">
        <v>109.84</v>
      </c>
      <c r="G2623" s="28" t="s">
        <v>40</v>
      </c>
      <c r="H2623" s="32">
        <v>163</v>
      </c>
      <c r="I2623" s="33">
        <v>17903.919999999998</v>
      </c>
      <c r="J2623" s="28" t="s">
        <v>22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10</v>
      </c>
      <c r="C2624" s="24">
        <v>44610.622489935202</v>
      </c>
      <c r="D2624" s="22" t="s">
        <v>9</v>
      </c>
      <c r="E2624" s="22" t="s">
        <v>26</v>
      </c>
      <c r="F2624" s="25">
        <v>109.84</v>
      </c>
      <c r="G2624" s="22" t="s">
        <v>40</v>
      </c>
      <c r="H2624" s="26">
        <v>163</v>
      </c>
      <c r="I2624" s="27">
        <v>17903.919999999998</v>
      </c>
      <c r="J2624" s="22" t="s">
        <v>22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10</v>
      </c>
      <c r="C2625" s="30">
        <v>44610.622489941299</v>
      </c>
      <c r="D2625" s="28" t="s">
        <v>9</v>
      </c>
      <c r="E2625" s="28" t="s">
        <v>26</v>
      </c>
      <c r="F2625" s="31">
        <v>109.84</v>
      </c>
      <c r="G2625" s="28" t="s">
        <v>40</v>
      </c>
      <c r="H2625" s="32">
        <v>163</v>
      </c>
      <c r="I2625" s="33">
        <v>17903.919999999998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10</v>
      </c>
      <c r="C2626" s="24">
        <v>44610.6224901717</v>
      </c>
      <c r="D2626" s="22" t="s">
        <v>9</v>
      </c>
      <c r="E2626" s="22" t="s">
        <v>26</v>
      </c>
      <c r="F2626" s="25">
        <v>109.84</v>
      </c>
      <c r="G2626" s="22" t="s">
        <v>40</v>
      </c>
      <c r="H2626" s="26">
        <v>163</v>
      </c>
      <c r="I2626" s="27">
        <v>17903.919999999998</v>
      </c>
      <c r="J2626" s="22" t="s">
        <v>22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10</v>
      </c>
      <c r="C2627" s="30">
        <v>44610.622490172602</v>
      </c>
      <c r="D2627" s="28" t="s">
        <v>9</v>
      </c>
      <c r="E2627" s="28" t="s">
        <v>26</v>
      </c>
      <c r="F2627" s="31">
        <v>109.84</v>
      </c>
      <c r="G2627" s="28" t="s">
        <v>40</v>
      </c>
      <c r="H2627" s="32">
        <v>163</v>
      </c>
      <c r="I2627" s="33">
        <v>17903.919999999998</v>
      </c>
      <c r="J2627" s="28" t="s">
        <v>22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10</v>
      </c>
      <c r="C2628" s="24">
        <v>44610.622490173497</v>
      </c>
      <c r="D2628" s="22" t="s">
        <v>9</v>
      </c>
      <c r="E2628" s="22" t="s">
        <v>26</v>
      </c>
      <c r="F2628" s="25">
        <v>109.84</v>
      </c>
      <c r="G2628" s="22" t="s">
        <v>40</v>
      </c>
      <c r="H2628" s="26">
        <v>46</v>
      </c>
      <c r="I2628" s="27">
        <v>5052.6400000000003</v>
      </c>
      <c r="J2628" s="22" t="s">
        <v>22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10</v>
      </c>
      <c r="C2629" s="30">
        <v>44610.622649786797</v>
      </c>
      <c r="D2629" s="28" t="s">
        <v>9</v>
      </c>
      <c r="E2629" s="28" t="s">
        <v>20</v>
      </c>
      <c r="F2629" s="31">
        <v>10.37</v>
      </c>
      <c r="G2629" s="28" t="s">
        <v>40</v>
      </c>
      <c r="H2629" s="32">
        <v>1277</v>
      </c>
      <c r="I2629" s="33">
        <v>13242.49</v>
      </c>
      <c r="J2629" s="28" t="s">
        <v>22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10</v>
      </c>
      <c r="C2630" s="24">
        <v>44610.622649789097</v>
      </c>
      <c r="D2630" s="22" t="s">
        <v>9</v>
      </c>
      <c r="E2630" s="22" t="s">
        <v>26</v>
      </c>
      <c r="F2630" s="25">
        <v>109.8</v>
      </c>
      <c r="G2630" s="22" t="s">
        <v>40</v>
      </c>
      <c r="H2630" s="26">
        <v>1357</v>
      </c>
      <c r="I2630" s="27">
        <v>148998.6</v>
      </c>
      <c r="J2630" s="22" t="s">
        <v>22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10</v>
      </c>
      <c r="C2631" s="30">
        <v>44610.622649789097</v>
      </c>
      <c r="D2631" s="28" t="s">
        <v>9</v>
      </c>
      <c r="E2631" s="28" t="s">
        <v>26</v>
      </c>
      <c r="F2631" s="31">
        <v>109.82</v>
      </c>
      <c r="G2631" s="28" t="s">
        <v>40</v>
      </c>
      <c r="H2631" s="32">
        <v>838</v>
      </c>
      <c r="I2631" s="33">
        <v>92029.16</v>
      </c>
      <c r="J2631" s="28" t="s">
        <v>22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10</v>
      </c>
      <c r="C2632" s="24">
        <v>44610.622649905199</v>
      </c>
      <c r="D2632" s="22" t="s">
        <v>9</v>
      </c>
      <c r="E2632" s="22" t="s">
        <v>26</v>
      </c>
      <c r="F2632" s="25">
        <v>109.82</v>
      </c>
      <c r="G2632" s="22" t="s">
        <v>40</v>
      </c>
      <c r="H2632" s="26">
        <v>1538</v>
      </c>
      <c r="I2632" s="27">
        <v>168903.16</v>
      </c>
      <c r="J2632" s="22" t="s">
        <v>27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10</v>
      </c>
      <c r="C2633" s="30">
        <v>44610.622652240701</v>
      </c>
      <c r="D2633" s="28" t="s">
        <v>9</v>
      </c>
      <c r="E2633" s="28" t="s">
        <v>26</v>
      </c>
      <c r="F2633" s="31">
        <v>109.82</v>
      </c>
      <c r="G2633" s="28" t="s">
        <v>40</v>
      </c>
      <c r="H2633" s="32">
        <v>161</v>
      </c>
      <c r="I2633" s="33">
        <v>17681.02</v>
      </c>
      <c r="J2633" s="28" t="s">
        <v>27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10</v>
      </c>
      <c r="C2634" s="24">
        <v>44610.6234447877</v>
      </c>
      <c r="D2634" s="22" t="s">
        <v>9</v>
      </c>
      <c r="E2634" s="22" t="s">
        <v>26</v>
      </c>
      <c r="F2634" s="25">
        <v>109.8</v>
      </c>
      <c r="G2634" s="22" t="s">
        <v>40</v>
      </c>
      <c r="H2634" s="26">
        <v>752</v>
      </c>
      <c r="I2634" s="27">
        <v>82569.600000000006</v>
      </c>
      <c r="J2634" s="22" t="s">
        <v>24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10</v>
      </c>
      <c r="C2635" s="30">
        <v>44610.624196734097</v>
      </c>
      <c r="D2635" s="28" t="s">
        <v>9</v>
      </c>
      <c r="E2635" s="28" t="s">
        <v>20</v>
      </c>
      <c r="F2635" s="31">
        <v>10.372</v>
      </c>
      <c r="G2635" s="28" t="s">
        <v>40</v>
      </c>
      <c r="H2635" s="32">
        <v>1498</v>
      </c>
      <c r="I2635" s="33">
        <v>15537.26</v>
      </c>
      <c r="J2635" s="28" t="s">
        <v>22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10</v>
      </c>
      <c r="C2636" s="24">
        <v>44610.624196804398</v>
      </c>
      <c r="D2636" s="22" t="s">
        <v>9</v>
      </c>
      <c r="E2636" s="22" t="s">
        <v>26</v>
      </c>
      <c r="F2636" s="25">
        <v>109.84</v>
      </c>
      <c r="G2636" s="22" t="s">
        <v>40</v>
      </c>
      <c r="H2636" s="26">
        <v>1314</v>
      </c>
      <c r="I2636" s="27">
        <v>144329.76</v>
      </c>
      <c r="J2636" s="22" t="s">
        <v>27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10</v>
      </c>
      <c r="C2637" s="30">
        <v>44610.6241968045</v>
      </c>
      <c r="D2637" s="28" t="s">
        <v>9</v>
      </c>
      <c r="E2637" s="28" t="s">
        <v>26</v>
      </c>
      <c r="F2637" s="31">
        <v>109.84</v>
      </c>
      <c r="G2637" s="28" t="s">
        <v>40</v>
      </c>
      <c r="H2637" s="32">
        <v>425</v>
      </c>
      <c r="I2637" s="33">
        <v>46682</v>
      </c>
      <c r="J2637" s="28" t="s">
        <v>27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10</v>
      </c>
      <c r="C2638" s="24">
        <v>44610.624198313002</v>
      </c>
      <c r="D2638" s="22" t="s">
        <v>9</v>
      </c>
      <c r="E2638" s="22" t="s">
        <v>28</v>
      </c>
      <c r="F2638" s="25">
        <v>77.150000000000006</v>
      </c>
      <c r="G2638" s="22" t="s">
        <v>40</v>
      </c>
      <c r="H2638" s="26">
        <v>51</v>
      </c>
      <c r="I2638" s="27">
        <v>3934.65</v>
      </c>
      <c r="J2638" s="22" t="s">
        <v>29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10</v>
      </c>
      <c r="C2639" s="30">
        <v>44610.624198313497</v>
      </c>
      <c r="D2639" s="28" t="s">
        <v>9</v>
      </c>
      <c r="E2639" s="28" t="s">
        <v>28</v>
      </c>
      <c r="F2639" s="31">
        <v>77.150000000000006</v>
      </c>
      <c r="G2639" s="28" t="s">
        <v>40</v>
      </c>
      <c r="H2639" s="32">
        <v>59</v>
      </c>
      <c r="I2639" s="33">
        <v>4551.8500000000004</v>
      </c>
      <c r="J2639" s="28" t="s">
        <v>29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10</v>
      </c>
      <c r="C2640" s="24">
        <v>44610.624199684098</v>
      </c>
      <c r="D2640" s="22" t="s">
        <v>9</v>
      </c>
      <c r="E2640" s="22" t="s">
        <v>28</v>
      </c>
      <c r="F2640" s="25">
        <v>77.150000000000006</v>
      </c>
      <c r="G2640" s="22" t="s">
        <v>40</v>
      </c>
      <c r="H2640" s="26">
        <v>151</v>
      </c>
      <c r="I2640" s="27">
        <v>11649.65</v>
      </c>
      <c r="J2640" s="22" t="s">
        <v>29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10</v>
      </c>
      <c r="C2641" s="30">
        <v>44610.624201429797</v>
      </c>
      <c r="D2641" s="28" t="s">
        <v>9</v>
      </c>
      <c r="E2641" s="28" t="s">
        <v>28</v>
      </c>
      <c r="F2641" s="31">
        <v>77.150000000000006</v>
      </c>
      <c r="G2641" s="28" t="s">
        <v>40</v>
      </c>
      <c r="H2641" s="32">
        <v>60</v>
      </c>
      <c r="I2641" s="33">
        <v>4629</v>
      </c>
      <c r="J2641" s="28" t="s">
        <v>29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10</v>
      </c>
      <c r="C2642" s="24">
        <v>44610.624201430001</v>
      </c>
      <c r="D2642" s="22" t="s">
        <v>9</v>
      </c>
      <c r="E2642" s="22" t="s">
        <v>28</v>
      </c>
      <c r="F2642" s="25">
        <v>77.150000000000006</v>
      </c>
      <c r="G2642" s="22" t="s">
        <v>40</v>
      </c>
      <c r="H2642" s="26">
        <v>542</v>
      </c>
      <c r="I2642" s="27">
        <v>41815.300000000003</v>
      </c>
      <c r="J2642" s="22" t="s">
        <v>29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10</v>
      </c>
      <c r="C2643" s="30">
        <v>44610.624282743003</v>
      </c>
      <c r="D2643" s="28" t="s">
        <v>9</v>
      </c>
      <c r="E2643" s="28" t="s">
        <v>20</v>
      </c>
      <c r="F2643" s="31">
        <v>10.368</v>
      </c>
      <c r="G2643" s="28" t="s">
        <v>40</v>
      </c>
      <c r="H2643" s="32">
        <v>888</v>
      </c>
      <c r="I2643" s="33">
        <v>9206.7800000000007</v>
      </c>
      <c r="J2643" s="28" t="s">
        <v>22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10</v>
      </c>
      <c r="C2644" s="24">
        <v>44610.625709093903</v>
      </c>
      <c r="D2644" s="22" t="s">
        <v>9</v>
      </c>
      <c r="E2644" s="22" t="s">
        <v>20</v>
      </c>
      <c r="F2644" s="25">
        <v>10.372</v>
      </c>
      <c r="G2644" s="22" t="s">
        <v>40</v>
      </c>
      <c r="H2644" s="26">
        <v>1016</v>
      </c>
      <c r="I2644" s="27">
        <v>10537.95</v>
      </c>
      <c r="J2644" s="22" t="s">
        <v>22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10</v>
      </c>
      <c r="C2645" s="30">
        <v>44610.625709094304</v>
      </c>
      <c r="D2645" s="28" t="s">
        <v>9</v>
      </c>
      <c r="E2645" s="28" t="s">
        <v>20</v>
      </c>
      <c r="F2645" s="31">
        <v>10.372</v>
      </c>
      <c r="G2645" s="28" t="s">
        <v>40</v>
      </c>
      <c r="H2645" s="32">
        <v>536</v>
      </c>
      <c r="I2645" s="33">
        <v>5559.39</v>
      </c>
      <c r="J2645" s="28" t="s">
        <v>22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10</v>
      </c>
      <c r="C2646" s="24">
        <v>44610.625809723402</v>
      </c>
      <c r="D2646" s="22" t="s">
        <v>9</v>
      </c>
      <c r="E2646" s="22" t="s">
        <v>26</v>
      </c>
      <c r="F2646" s="25">
        <v>109.84</v>
      </c>
      <c r="G2646" s="22" t="s">
        <v>40</v>
      </c>
      <c r="H2646" s="26">
        <v>103</v>
      </c>
      <c r="I2646" s="27">
        <v>11313.52</v>
      </c>
      <c r="J2646" s="22" t="s">
        <v>27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10</v>
      </c>
      <c r="C2647" s="30">
        <v>44610.625809723701</v>
      </c>
      <c r="D2647" s="28" t="s">
        <v>9</v>
      </c>
      <c r="E2647" s="28" t="s">
        <v>26</v>
      </c>
      <c r="F2647" s="31">
        <v>109.84</v>
      </c>
      <c r="G2647" s="28" t="s">
        <v>40</v>
      </c>
      <c r="H2647" s="32">
        <v>262</v>
      </c>
      <c r="I2647" s="33">
        <v>28778.080000000002</v>
      </c>
      <c r="J2647" s="28" t="s">
        <v>27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10</v>
      </c>
      <c r="C2648" s="24">
        <v>44610.625810156998</v>
      </c>
      <c r="D2648" s="22" t="s">
        <v>9</v>
      </c>
      <c r="E2648" s="22" t="s">
        <v>26</v>
      </c>
      <c r="F2648" s="25">
        <v>109.84</v>
      </c>
      <c r="G2648" s="22" t="s">
        <v>40</v>
      </c>
      <c r="H2648" s="26">
        <v>935</v>
      </c>
      <c r="I2648" s="27">
        <v>102700.4</v>
      </c>
      <c r="J2648" s="22" t="s">
        <v>27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10</v>
      </c>
      <c r="C2649" s="30">
        <v>44610.626057771202</v>
      </c>
      <c r="D2649" s="28" t="s">
        <v>9</v>
      </c>
      <c r="E2649" s="28" t="s">
        <v>26</v>
      </c>
      <c r="F2649" s="31">
        <v>109.86</v>
      </c>
      <c r="G2649" s="28" t="s">
        <v>40</v>
      </c>
      <c r="H2649" s="32">
        <v>300</v>
      </c>
      <c r="I2649" s="33">
        <v>32958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10</v>
      </c>
      <c r="C2650" s="24">
        <v>44610.626057771602</v>
      </c>
      <c r="D2650" s="22" t="s">
        <v>9</v>
      </c>
      <c r="E2650" s="22" t="s">
        <v>26</v>
      </c>
      <c r="F2650" s="25">
        <v>109.86</v>
      </c>
      <c r="G2650" s="22" t="s">
        <v>40</v>
      </c>
      <c r="H2650" s="26">
        <v>255</v>
      </c>
      <c r="I2650" s="27">
        <v>28014.3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10</v>
      </c>
      <c r="C2651" s="30">
        <v>44610.626057771799</v>
      </c>
      <c r="D2651" s="28" t="s">
        <v>9</v>
      </c>
      <c r="E2651" s="28" t="s">
        <v>26</v>
      </c>
      <c r="F2651" s="31">
        <v>109.86</v>
      </c>
      <c r="G2651" s="28" t="s">
        <v>40</v>
      </c>
      <c r="H2651" s="32">
        <v>250</v>
      </c>
      <c r="I2651" s="33">
        <v>27465</v>
      </c>
      <c r="J2651" s="28" t="s">
        <v>27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10</v>
      </c>
      <c r="C2652" s="24">
        <v>44610.626058211703</v>
      </c>
      <c r="D2652" s="22" t="s">
        <v>9</v>
      </c>
      <c r="E2652" s="22" t="s">
        <v>26</v>
      </c>
      <c r="F2652" s="25">
        <v>109.86</v>
      </c>
      <c r="G2652" s="22" t="s">
        <v>40</v>
      </c>
      <c r="H2652" s="26">
        <v>160</v>
      </c>
      <c r="I2652" s="27">
        <v>17577.599999999999</v>
      </c>
      <c r="J2652" s="22" t="s">
        <v>27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10</v>
      </c>
      <c r="C2653" s="30">
        <v>44610.6260582166</v>
      </c>
      <c r="D2653" s="28" t="s">
        <v>9</v>
      </c>
      <c r="E2653" s="28" t="s">
        <v>26</v>
      </c>
      <c r="F2653" s="31">
        <v>109.86</v>
      </c>
      <c r="G2653" s="28" t="s">
        <v>40</v>
      </c>
      <c r="H2653" s="32">
        <v>340</v>
      </c>
      <c r="I2653" s="33">
        <v>37352.400000000001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10</v>
      </c>
      <c r="C2654" s="24">
        <v>44610.626058269001</v>
      </c>
      <c r="D2654" s="22" t="s">
        <v>9</v>
      </c>
      <c r="E2654" s="22" t="s">
        <v>26</v>
      </c>
      <c r="F2654" s="25">
        <v>109.86</v>
      </c>
      <c r="G2654" s="22" t="s">
        <v>40</v>
      </c>
      <c r="H2654" s="26">
        <v>430</v>
      </c>
      <c r="I2654" s="27">
        <v>47239.8</v>
      </c>
      <c r="J2654" s="22" t="s">
        <v>27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10</v>
      </c>
      <c r="C2655" s="30">
        <v>44610.627079313002</v>
      </c>
      <c r="D2655" s="28" t="s">
        <v>9</v>
      </c>
      <c r="E2655" s="28" t="s">
        <v>26</v>
      </c>
      <c r="F2655" s="31">
        <v>109.86</v>
      </c>
      <c r="G2655" s="28" t="s">
        <v>40</v>
      </c>
      <c r="H2655" s="32">
        <v>425</v>
      </c>
      <c r="I2655" s="33">
        <v>46690.5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10</v>
      </c>
      <c r="C2656" s="24">
        <v>44610.627236059998</v>
      </c>
      <c r="D2656" s="22" t="s">
        <v>9</v>
      </c>
      <c r="E2656" s="22" t="s">
        <v>26</v>
      </c>
      <c r="F2656" s="25">
        <v>109.92</v>
      </c>
      <c r="G2656" s="22" t="s">
        <v>40</v>
      </c>
      <c r="H2656" s="26">
        <v>35</v>
      </c>
      <c r="I2656" s="27">
        <v>3847.2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10</v>
      </c>
      <c r="C2657" s="30">
        <v>44610.627236060303</v>
      </c>
      <c r="D2657" s="28" t="s">
        <v>9</v>
      </c>
      <c r="E2657" s="28" t="s">
        <v>26</v>
      </c>
      <c r="F2657" s="31">
        <v>109.92</v>
      </c>
      <c r="G2657" s="28" t="s">
        <v>40</v>
      </c>
      <c r="H2657" s="32">
        <v>1422</v>
      </c>
      <c r="I2657" s="33">
        <v>156306.23999999999</v>
      </c>
      <c r="J2657" s="28" t="s">
        <v>27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10</v>
      </c>
      <c r="C2658" s="24">
        <v>44610.627236082102</v>
      </c>
      <c r="D2658" s="22" t="s">
        <v>9</v>
      </c>
      <c r="E2658" s="22" t="s">
        <v>20</v>
      </c>
      <c r="F2658" s="25">
        <v>10.38</v>
      </c>
      <c r="G2658" s="22" t="s">
        <v>40</v>
      </c>
      <c r="H2658" s="26">
        <v>371</v>
      </c>
      <c r="I2658" s="27">
        <v>3850.98</v>
      </c>
      <c r="J2658" s="22" t="s">
        <v>21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10</v>
      </c>
      <c r="C2659" s="30">
        <v>44610.627236264198</v>
      </c>
      <c r="D2659" s="28" t="s">
        <v>9</v>
      </c>
      <c r="E2659" s="28" t="s">
        <v>20</v>
      </c>
      <c r="F2659" s="31">
        <v>10.38</v>
      </c>
      <c r="G2659" s="28" t="s">
        <v>40</v>
      </c>
      <c r="H2659" s="32">
        <v>1600</v>
      </c>
      <c r="I2659" s="33">
        <v>16608</v>
      </c>
      <c r="J2659" s="28" t="s">
        <v>21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10</v>
      </c>
      <c r="C2660" s="24">
        <v>44610.627236264503</v>
      </c>
      <c r="D2660" s="22" t="s">
        <v>9</v>
      </c>
      <c r="E2660" s="22" t="s">
        <v>20</v>
      </c>
      <c r="F2660" s="25">
        <v>10.38</v>
      </c>
      <c r="G2660" s="22" t="s">
        <v>40</v>
      </c>
      <c r="H2660" s="26">
        <v>9</v>
      </c>
      <c r="I2660" s="27">
        <v>93.42</v>
      </c>
      <c r="J2660" s="22" t="s">
        <v>21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10</v>
      </c>
      <c r="C2661" s="30">
        <v>44610.627588160503</v>
      </c>
      <c r="D2661" s="28" t="s">
        <v>9</v>
      </c>
      <c r="E2661" s="28" t="s">
        <v>20</v>
      </c>
      <c r="F2661" s="31">
        <v>10.378</v>
      </c>
      <c r="G2661" s="28" t="s">
        <v>40</v>
      </c>
      <c r="H2661" s="32">
        <v>1451</v>
      </c>
      <c r="I2661" s="33">
        <v>15058.48</v>
      </c>
      <c r="J2661" s="28" t="s">
        <v>21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10</v>
      </c>
      <c r="C2662" s="24">
        <v>44610.6286401947</v>
      </c>
      <c r="D2662" s="22" t="s">
        <v>9</v>
      </c>
      <c r="E2662" s="22" t="s">
        <v>26</v>
      </c>
      <c r="F2662" s="25">
        <v>109.9</v>
      </c>
      <c r="G2662" s="22" t="s">
        <v>40</v>
      </c>
      <c r="H2662" s="26">
        <v>40</v>
      </c>
      <c r="I2662" s="27">
        <v>4396</v>
      </c>
      <c r="J2662" s="22" t="s">
        <v>22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10</v>
      </c>
      <c r="C2663" s="30">
        <v>44610.629090736402</v>
      </c>
      <c r="D2663" s="28" t="s">
        <v>9</v>
      </c>
      <c r="E2663" s="28" t="s">
        <v>26</v>
      </c>
      <c r="F2663" s="31">
        <v>109.92</v>
      </c>
      <c r="G2663" s="28" t="s">
        <v>40</v>
      </c>
      <c r="H2663" s="32">
        <v>1556</v>
      </c>
      <c r="I2663" s="33">
        <v>171035.51999999999</v>
      </c>
      <c r="J2663" s="28" t="s">
        <v>27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10</v>
      </c>
      <c r="C2664" s="24">
        <v>44610.629090736598</v>
      </c>
      <c r="D2664" s="22" t="s">
        <v>9</v>
      </c>
      <c r="E2664" s="22" t="s">
        <v>26</v>
      </c>
      <c r="F2664" s="25">
        <v>109.92</v>
      </c>
      <c r="G2664" s="22" t="s">
        <v>40</v>
      </c>
      <c r="H2664" s="26">
        <v>430</v>
      </c>
      <c r="I2664" s="27">
        <v>47265.599999999999</v>
      </c>
      <c r="J2664" s="22" t="s">
        <v>27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10</v>
      </c>
      <c r="C2665" s="30">
        <v>44610.629090852402</v>
      </c>
      <c r="D2665" s="28" t="s">
        <v>9</v>
      </c>
      <c r="E2665" s="28" t="s">
        <v>26</v>
      </c>
      <c r="F2665" s="31">
        <v>109.92</v>
      </c>
      <c r="G2665" s="28" t="s">
        <v>40</v>
      </c>
      <c r="H2665" s="32">
        <v>104</v>
      </c>
      <c r="I2665" s="33">
        <v>11431.68</v>
      </c>
      <c r="J2665" s="28" t="s">
        <v>22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10</v>
      </c>
      <c r="C2666" s="24">
        <v>44610.629090853297</v>
      </c>
      <c r="D2666" s="22" t="s">
        <v>9</v>
      </c>
      <c r="E2666" s="22" t="s">
        <v>26</v>
      </c>
      <c r="F2666" s="25">
        <v>109.92</v>
      </c>
      <c r="G2666" s="22" t="s">
        <v>40</v>
      </c>
      <c r="H2666" s="26">
        <v>101</v>
      </c>
      <c r="I2666" s="27">
        <v>11101.92</v>
      </c>
      <c r="J2666" s="22" t="s">
        <v>22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10</v>
      </c>
      <c r="C2667" s="30">
        <v>44610.629090854498</v>
      </c>
      <c r="D2667" s="28" t="s">
        <v>9</v>
      </c>
      <c r="E2667" s="28" t="s">
        <v>26</v>
      </c>
      <c r="F2667" s="31">
        <v>109.92</v>
      </c>
      <c r="G2667" s="28" t="s">
        <v>40</v>
      </c>
      <c r="H2667" s="32">
        <v>500</v>
      </c>
      <c r="I2667" s="33">
        <v>54960</v>
      </c>
      <c r="J2667" s="28" t="s">
        <v>22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10</v>
      </c>
      <c r="C2668" s="24">
        <v>44610.629090855698</v>
      </c>
      <c r="D2668" s="22" t="s">
        <v>9</v>
      </c>
      <c r="E2668" s="22" t="s">
        <v>26</v>
      </c>
      <c r="F2668" s="25">
        <v>109.92</v>
      </c>
      <c r="G2668" s="22" t="s">
        <v>40</v>
      </c>
      <c r="H2668" s="26">
        <v>376</v>
      </c>
      <c r="I2668" s="27">
        <v>41329.919999999998</v>
      </c>
      <c r="J2668" s="22" t="s">
        <v>22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10</v>
      </c>
      <c r="C2669" s="30">
        <v>44610.629091020499</v>
      </c>
      <c r="D2669" s="28" t="s">
        <v>9</v>
      </c>
      <c r="E2669" s="28" t="s">
        <v>26</v>
      </c>
      <c r="F2669" s="31">
        <v>109.92</v>
      </c>
      <c r="G2669" s="28" t="s">
        <v>40</v>
      </c>
      <c r="H2669" s="32">
        <v>208</v>
      </c>
      <c r="I2669" s="33">
        <v>22863.360000000001</v>
      </c>
      <c r="J2669" s="28" t="s">
        <v>27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10</v>
      </c>
      <c r="C2670" s="24">
        <v>44610.629321144203</v>
      </c>
      <c r="D2670" s="22" t="s">
        <v>9</v>
      </c>
      <c r="E2670" s="22" t="s">
        <v>26</v>
      </c>
      <c r="F2670" s="25">
        <v>109.88</v>
      </c>
      <c r="G2670" s="22" t="s">
        <v>40</v>
      </c>
      <c r="H2670" s="26">
        <v>1181</v>
      </c>
      <c r="I2670" s="27">
        <v>129768.28</v>
      </c>
      <c r="J2670" s="22" t="s">
        <v>27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10</v>
      </c>
      <c r="C2671" s="30">
        <v>44610.629321144501</v>
      </c>
      <c r="D2671" s="28" t="s">
        <v>9</v>
      </c>
      <c r="E2671" s="28" t="s">
        <v>26</v>
      </c>
      <c r="F2671" s="31">
        <v>109.88</v>
      </c>
      <c r="G2671" s="28" t="s">
        <v>40</v>
      </c>
      <c r="H2671" s="32">
        <v>499</v>
      </c>
      <c r="I2671" s="33">
        <v>54830.12</v>
      </c>
      <c r="J2671" s="28" t="s">
        <v>27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10</v>
      </c>
      <c r="C2672" s="24">
        <v>44610.629677928599</v>
      </c>
      <c r="D2672" s="22" t="s">
        <v>9</v>
      </c>
      <c r="E2672" s="22" t="s">
        <v>20</v>
      </c>
      <c r="F2672" s="25">
        <v>10.375999999999999</v>
      </c>
      <c r="G2672" s="22" t="s">
        <v>40</v>
      </c>
      <c r="H2672" s="26">
        <v>599</v>
      </c>
      <c r="I2672" s="27">
        <v>6215.22</v>
      </c>
      <c r="J2672" s="22" t="s">
        <v>21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10</v>
      </c>
      <c r="C2673" s="30">
        <v>44610.629677929202</v>
      </c>
      <c r="D2673" s="28" t="s">
        <v>9</v>
      </c>
      <c r="E2673" s="28" t="s">
        <v>20</v>
      </c>
      <c r="F2673" s="31">
        <v>10.375999999999999</v>
      </c>
      <c r="G2673" s="28" t="s">
        <v>40</v>
      </c>
      <c r="H2673" s="32">
        <v>372</v>
      </c>
      <c r="I2673" s="33">
        <v>3859.87</v>
      </c>
      <c r="J2673" s="28" t="s">
        <v>21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10</v>
      </c>
      <c r="C2674" s="24">
        <v>44610.629677929501</v>
      </c>
      <c r="D2674" s="22" t="s">
        <v>9</v>
      </c>
      <c r="E2674" s="22" t="s">
        <v>20</v>
      </c>
      <c r="F2674" s="25">
        <v>10.375999999999999</v>
      </c>
      <c r="G2674" s="22" t="s">
        <v>40</v>
      </c>
      <c r="H2674" s="26">
        <v>378</v>
      </c>
      <c r="I2674" s="27">
        <v>3922.13</v>
      </c>
      <c r="J2674" s="22" t="s">
        <v>21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10</v>
      </c>
      <c r="C2675" s="30">
        <v>44610.629678158497</v>
      </c>
      <c r="D2675" s="28" t="s">
        <v>9</v>
      </c>
      <c r="E2675" s="28" t="s">
        <v>20</v>
      </c>
      <c r="F2675" s="31">
        <v>10.375999999999999</v>
      </c>
      <c r="G2675" s="28" t="s">
        <v>40</v>
      </c>
      <c r="H2675" s="32">
        <v>221</v>
      </c>
      <c r="I2675" s="33">
        <v>2293.1</v>
      </c>
      <c r="J2675" s="28" t="s">
        <v>21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10</v>
      </c>
      <c r="C2676" s="24">
        <v>44610.630682280898</v>
      </c>
      <c r="D2676" s="22" t="s">
        <v>9</v>
      </c>
      <c r="E2676" s="22" t="s">
        <v>26</v>
      </c>
      <c r="F2676" s="25">
        <v>109.9</v>
      </c>
      <c r="G2676" s="22" t="s">
        <v>40</v>
      </c>
      <c r="H2676" s="26">
        <v>119</v>
      </c>
      <c r="I2676" s="27">
        <v>13078.1</v>
      </c>
      <c r="J2676" s="22" t="s">
        <v>23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10</v>
      </c>
      <c r="C2677" s="30">
        <v>44610.630682282601</v>
      </c>
      <c r="D2677" s="28" t="s">
        <v>9</v>
      </c>
      <c r="E2677" s="28" t="s">
        <v>26</v>
      </c>
      <c r="F2677" s="31">
        <v>109.9</v>
      </c>
      <c r="G2677" s="28" t="s">
        <v>40</v>
      </c>
      <c r="H2677" s="32">
        <v>603</v>
      </c>
      <c r="I2677" s="33">
        <v>66269.7</v>
      </c>
      <c r="J2677" s="28" t="s">
        <v>22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10</v>
      </c>
      <c r="C2678" s="24">
        <v>44610.630682349103</v>
      </c>
      <c r="D2678" s="22" t="s">
        <v>9</v>
      </c>
      <c r="E2678" s="22" t="s">
        <v>26</v>
      </c>
      <c r="F2678" s="25">
        <v>109.9</v>
      </c>
      <c r="G2678" s="22" t="s">
        <v>40</v>
      </c>
      <c r="H2678" s="26">
        <v>1128</v>
      </c>
      <c r="I2678" s="27">
        <v>123967.2</v>
      </c>
      <c r="J2678" s="22" t="s">
        <v>27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10</v>
      </c>
      <c r="C2679" s="30">
        <v>44610.631019465902</v>
      </c>
      <c r="D2679" s="28" t="s">
        <v>9</v>
      </c>
      <c r="E2679" s="28" t="s">
        <v>20</v>
      </c>
      <c r="F2679" s="31">
        <v>10.375999999999999</v>
      </c>
      <c r="G2679" s="28" t="s">
        <v>40</v>
      </c>
      <c r="H2679" s="32">
        <v>1240</v>
      </c>
      <c r="I2679" s="33">
        <v>12866.24</v>
      </c>
      <c r="J2679" s="28" t="s">
        <v>21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10</v>
      </c>
      <c r="C2680" s="24">
        <v>44610.631019466098</v>
      </c>
      <c r="D2680" s="22" t="s">
        <v>9</v>
      </c>
      <c r="E2680" s="22" t="s">
        <v>20</v>
      </c>
      <c r="F2680" s="25">
        <v>10.375999999999999</v>
      </c>
      <c r="G2680" s="22" t="s">
        <v>40</v>
      </c>
      <c r="H2680" s="26">
        <v>262</v>
      </c>
      <c r="I2680" s="27">
        <v>2718.51</v>
      </c>
      <c r="J2680" s="22" t="s">
        <v>21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10</v>
      </c>
      <c r="C2681" s="30">
        <v>44610.631995746997</v>
      </c>
      <c r="D2681" s="28" t="s">
        <v>9</v>
      </c>
      <c r="E2681" s="28" t="s">
        <v>26</v>
      </c>
      <c r="F2681" s="31">
        <v>109.92</v>
      </c>
      <c r="G2681" s="28" t="s">
        <v>40</v>
      </c>
      <c r="H2681" s="32">
        <v>1235</v>
      </c>
      <c r="I2681" s="33">
        <v>135751.20000000001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10</v>
      </c>
      <c r="C2682" s="24">
        <v>44610.631995747703</v>
      </c>
      <c r="D2682" s="22" t="s">
        <v>9</v>
      </c>
      <c r="E2682" s="22" t="s">
        <v>26</v>
      </c>
      <c r="F2682" s="25">
        <v>109.92</v>
      </c>
      <c r="G2682" s="22" t="s">
        <v>40</v>
      </c>
      <c r="H2682" s="26">
        <v>565</v>
      </c>
      <c r="I2682" s="27">
        <v>62104.800000000003</v>
      </c>
      <c r="J2682" s="22" t="s">
        <v>27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10</v>
      </c>
      <c r="C2683" s="30">
        <v>44610.632254120501</v>
      </c>
      <c r="D2683" s="28" t="s">
        <v>9</v>
      </c>
      <c r="E2683" s="28" t="s">
        <v>20</v>
      </c>
      <c r="F2683" s="31">
        <v>10.38</v>
      </c>
      <c r="G2683" s="28" t="s">
        <v>40</v>
      </c>
      <c r="H2683" s="32">
        <v>726</v>
      </c>
      <c r="I2683" s="33">
        <v>7535.88</v>
      </c>
      <c r="J2683" s="28" t="s">
        <v>21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10</v>
      </c>
      <c r="C2684" s="24">
        <v>44610.632254120799</v>
      </c>
      <c r="D2684" s="22" t="s">
        <v>9</v>
      </c>
      <c r="E2684" s="22" t="s">
        <v>20</v>
      </c>
      <c r="F2684" s="25">
        <v>10.38</v>
      </c>
      <c r="G2684" s="22" t="s">
        <v>40</v>
      </c>
      <c r="H2684" s="26">
        <v>594</v>
      </c>
      <c r="I2684" s="27">
        <v>6165.72</v>
      </c>
      <c r="J2684" s="22" t="s">
        <v>21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10</v>
      </c>
      <c r="C2685" s="30">
        <v>44610.632273529001</v>
      </c>
      <c r="D2685" s="28" t="s">
        <v>9</v>
      </c>
      <c r="E2685" s="28" t="s">
        <v>20</v>
      </c>
      <c r="F2685" s="31">
        <v>10.378</v>
      </c>
      <c r="G2685" s="28" t="s">
        <v>40</v>
      </c>
      <c r="H2685" s="32">
        <v>1021</v>
      </c>
      <c r="I2685" s="33">
        <v>10595.94</v>
      </c>
      <c r="J2685" s="28" t="s">
        <v>21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10</v>
      </c>
      <c r="C2686" s="24">
        <v>44610.6322735293</v>
      </c>
      <c r="D2686" s="22" t="s">
        <v>9</v>
      </c>
      <c r="E2686" s="22" t="s">
        <v>20</v>
      </c>
      <c r="F2686" s="25">
        <v>10.378</v>
      </c>
      <c r="G2686" s="22" t="s">
        <v>40</v>
      </c>
      <c r="H2686" s="26">
        <v>352</v>
      </c>
      <c r="I2686" s="27">
        <v>3653.06</v>
      </c>
      <c r="J2686" s="22" t="s">
        <v>21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10</v>
      </c>
      <c r="C2687" s="30">
        <v>44610.632618153097</v>
      </c>
      <c r="D2687" s="28" t="s">
        <v>9</v>
      </c>
      <c r="E2687" s="28" t="s">
        <v>26</v>
      </c>
      <c r="F2687" s="31">
        <v>109.9</v>
      </c>
      <c r="G2687" s="28" t="s">
        <v>40</v>
      </c>
      <c r="H2687" s="32">
        <v>461</v>
      </c>
      <c r="I2687" s="33">
        <v>50663.9</v>
      </c>
      <c r="J2687" s="28" t="s">
        <v>27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10</v>
      </c>
      <c r="C2688" s="24">
        <v>44610.632935067297</v>
      </c>
      <c r="D2688" s="22" t="s">
        <v>9</v>
      </c>
      <c r="E2688" s="22" t="s">
        <v>26</v>
      </c>
      <c r="F2688" s="25">
        <v>109.92</v>
      </c>
      <c r="G2688" s="22" t="s">
        <v>40</v>
      </c>
      <c r="H2688" s="26">
        <v>1249</v>
      </c>
      <c r="I2688" s="27">
        <v>137290.07999999999</v>
      </c>
      <c r="J2688" s="22" t="s">
        <v>27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10</v>
      </c>
      <c r="C2689" s="30">
        <v>44610.6337601368</v>
      </c>
      <c r="D2689" s="28" t="s">
        <v>9</v>
      </c>
      <c r="E2689" s="28" t="s">
        <v>26</v>
      </c>
      <c r="F2689" s="31">
        <v>109.96</v>
      </c>
      <c r="G2689" s="28" t="s">
        <v>40</v>
      </c>
      <c r="H2689" s="32">
        <v>709</v>
      </c>
      <c r="I2689" s="33">
        <v>77961.64</v>
      </c>
      <c r="J2689" s="28" t="s">
        <v>27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10</v>
      </c>
      <c r="C2690" s="24">
        <v>44610.633760137003</v>
      </c>
      <c r="D2690" s="22" t="s">
        <v>9</v>
      </c>
      <c r="E2690" s="22" t="s">
        <v>26</v>
      </c>
      <c r="F2690" s="25">
        <v>109.96</v>
      </c>
      <c r="G2690" s="22" t="s">
        <v>40</v>
      </c>
      <c r="H2690" s="26">
        <v>565</v>
      </c>
      <c r="I2690" s="27">
        <v>62127.4</v>
      </c>
      <c r="J2690" s="22" t="s">
        <v>27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10</v>
      </c>
      <c r="C2691" s="30">
        <v>44610.6337604121</v>
      </c>
      <c r="D2691" s="28" t="s">
        <v>9</v>
      </c>
      <c r="E2691" s="28" t="s">
        <v>20</v>
      </c>
      <c r="F2691" s="31">
        <v>10.38</v>
      </c>
      <c r="G2691" s="28" t="s">
        <v>40</v>
      </c>
      <c r="H2691" s="32">
        <v>1543</v>
      </c>
      <c r="I2691" s="33">
        <v>16016.34</v>
      </c>
      <c r="J2691" s="28" t="s">
        <v>21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10</v>
      </c>
      <c r="C2692" s="24">
        <v>44610.6337605382</v>
      </c>
      <c r="D2692" s="22" t="s">
        <v>9</v>
      </c>
      <c r="E2692" s="22" t="s">
        <v>26</v>
      </c>
      <c r="F2692" s="25">
        <v>109.96</v>
      </c>
      <c r="G2692" s="22" t="s">
        <v>40</v>
      </c>
      <c r="H2692" s="26">
        <v>828</v>
      </c>
      <c r="I2692" s="27">
        <v>91046.88</v>
      </c>
      <c r="J2692" s="22" t="s">
        <v>22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10</v>
      </c>
      <c r="C2693" s="30">
        <v>44610.634598016899</v>
      </c>
      <c r="D2693" s="28" t="s">
        <v>9</v>
      </c>
      <c r="E2693" s="28" t="s">
        <v>26</v>
      </c>
      <c r="F2693" s="31">
        <v>109.92</v>
      </c>
      <c r="G2693" s="28" t="s">
        <v>40</v>
      </c>
      <c r="H2693" s="32">
        <v>749</v>
      </c>
      <c r="I2693" s="33">
        <v>82330.080000000002</v>
      </c>
      <c r="J2693" s="28" t="s">
        <v>27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10</v>
      </c>
      <c r="C2694" s="24">
        <v>44610.634598017103</v>
      </c>
      <c r="D2694" s="22" t="s">
        <v>9</v>
      </c>
      <c r="E2694" s="22" t="s">
        <v>26</v>
      </c>
      <c r="F2694" s="25">
        <v>109.92</v>
      </c>
      <c r="G2694" s="22" t="s">
        <v>40</v>
      </c>
      <c r="H2694" s="26">
        <v>519</v>
      </c>
      <c r="I2694" s="27">
        <v>57048.480000000003</v>
      </c>
      <c r="J2694" s="22" t="s">
        <v>27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10</v>
      </c>
      <c r="C2695" s="30">
        <v>44610.634598017299</v>
      </c>
      <c r="D2695" s="28" t="s">
        <v>9</v>
      </c>
      <c r="E2695" s="28" t="s">
        <v>26</v>
      </c>
      <c r="F2695" s="31">
        <v>109.92</v>
      </c>
      <c r="G2695" s="28" t="s">
        <v>40</v>
      </c>
      <c r="H2695" s="32">
        <v>494</v>
      </c>
      <c r="I2695" s="33">
        <v>54300.480000000003</v>
      </c>
      <c r="J2695" s="28" t="s">
        <v>27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10</v>
      </c>
      <c r="C2696" s="24">
        <v>44610.635068279596</v>
      </c>
      <c r="D2696" s="22" t="s">
        <v>9</v>
      </c>
      <c r="E2696" s="22" t="s">
        <v>20</v>
      </c>
      <c r="F2696" s="25">
        <v>10.374000000000001</v>
      </c>
      <c r="G2696" s="22" t="s">
        <v>40</v>
      </c>
      <c r="H2696" s="26">
        <v>238</v>
      </c>
      <c r="I2696" s="27">
        <v>2469.0100000000002</v>
      </c>
      <c r="J2696" s="22" t="s">
        <v>21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10</v>
      </c>
      <c r="C2697" s="30">
        <v>44610.6350784366</v>
      </c>
      <c r="D2697" s="28" t="s">
        <v>9</v>
      </c>
      <c r="E2697" s="28" t="s">
        <v>20</v>
      </c>
      <c r="F2697" s="31">
        <v>10.374000000000001</v>
      </c>
      <c r="G2697" s="28" t="s">
        <v>40</v>
      </c>
      <c r="H2697" s="32">
        <v>339</v>
      </c>
      <c r="I2697" s="33">
        <v>3516.79</v>
      </c>
      <c r="J2697" s="28" t="s">
        <v>21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10</v>
      </c>
      <c r="C2698" s="24">
        <v>44610.635078437102</v>
      </c>
      <c r="D2698" s="22" t="s">
        <v>9</v>
      </c>
      <c r="E2698" s="22" t="s">
        <v>20</v>
      </c>
      <c r="F2698" s="25">
        <v>10.374000000000001</v>
      </c>
      <c r="G2698" s="22" t="s">
        <v>40</v>
      </c>
      <c r="H2698" s="26">
        <v>266</v>
      </c>
      <c r="I2698" s="27">
        <v>2759.48</v>
      </c>
      <c r="J2698" s="22" t="s">
        <v>21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10</v>
      </c>
      <c r="C2699" s="30">
        <v>44610.635078437503</v>
      </c>
      <c r="D2699" s="28" t="s">
        <v>9</v>
      </c>
      <c r="E2699" s="28" t="s">
        <v>20</v>
      </c>
      <c r="F2699" s="31">
        <v>10.374000000000001</v>
      </c>
      <c r="G2699" s="28" t="s">
        <v>40</v>
      </c>
      <c r="H2699" s="32">
        <v>484</v>
      </c>
      <c r="I2699" s="33">
        <v>5021.0200000000004</v>
      </c>
      <c r="J2699" s="28" t="s">
        <v>21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10</v>
      </c>
      <c r="C2700" s="24">
        <v>44610.635167690998</v>
      </c>
      <c r="D2700" s="22" t="s">
        <v>9</v>
      </c>
      <c r="E2700" s="22" t="s">
        <v>28</v>
      </c>
      <c r="F2700" s="25">
        <v>77.14</v>
      </c>
      <c r="G2700" s="22" t="s">
        <v>40</v>
      </c>
      <c r="H2700" s="26">
        <v>952</v>
      </c>
      <c r="I2700" s="27">
        <v>73437.279999999999</v>
      </c>
      <c r="J2700" s="22" t="s">
        <v>29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10</v>
      </c>
      <c r="C2701" s="30">
        <v>44610.635173984403</v>
      </c>
      <c r="D2701" s="28" t="s">
        <v>9</v>
      </c>
      <c r="E2701" s="28" t="s">
        <v>20</v>
      </c>
      <c r="F2701" s="31">
        <v>10.37</v>
      </c>
      <c r="G2701" s="28" t="s">
        <v>40</v>
      </c>
      <c r="H2701" s="32">
        <v>93</v>
      </c>
      <c r="I2701" s="33">
        <v>964.41</v>
      </c>
      <c r="J2701" s="28" t="s">
        <v>21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10</v>
      </c>
      <c r="C2702" s="24">
        <v>44610.635531162297</v>
      </c>
      <c r="D2702" s="22" t="s">
        <v>9</v>
      </c>
      <c r="E2702" s="22" t="s">
        <v>26</v>
      </c>
      <c r="F2702" s="25">
        <v>109.9</v>
      </c>
      <c r="G2702" s="22" t="s">
        <v>40</v>
      </c>
      <c r="H2702" s="26">
        <v>505</v>
      </c>
      <c r="I2702" s="27">
        <v>55499.5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10</v>
      </c>
      <c r="C2703" s="30">
        <v>44610.636373956499</v>
      </c>
      <c r="D2703" s="28" t="s">
        <v>9</v>
      </c>
      <c r="E2703" s="28" t="s">
        <v>20</v>
      </c>
      <c r="F2703" s="31">
        <v>10.374000000000001</v>
      </c>
      <c r="G2703" s="28" t="s">
        <v>40</v>
      </c>
      <c r="H2703" s="32">
        <v>663</v>
      </c>
      <c r="I2703" s="33">
        <v>6877.96</v>
      </c>
      <c r="J2703" s="28" t="s">
        <v>21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10</v>
      </c>
      <c r="C2704" s="24">
        <v>44610.636420798</v>
      </c>
      <c r="D2704" s="22" t="s">
        <v>9</v>
      </c>
      <c r="E2704" s="22" t="s">
        <v>26</v>
      </c>
      <c r="F2704" s="25">
        <v>109.94</v>
      </c>
      <c r="G2704" s="22" t="s">
        <v>40</v>
      </c>
      <c r="H2704" s="26">
        <v>1389</v>
      </c>
      <c r="I2704" s="27">
        <v>152706.66</v>
      </c>
      <c r="J2704" s="22" t="s">
        <v>22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10</v>
      </c>
      <c r="C2705" s="30">
        <v>44610.636420798</v>
      </c>
      <c r="D2705" s="28" t="s">
        <v>9</v>
      </c>
      <c r="E2705" s="28" t="s">
        <v>26</v>
      </c>
      <c r="F2705" s="31">
        <v>109.94</v>
      </c>
      <c r="G2705" s="28" t="s">
        <v>40</v>
      </c>
      <c r="H2705" s="32">
        <v>168</v>
      </c>
      <c r="I2705" s="33">
        <v>18469.919999999998</v>
      </c>
      <c r="J2705" s="28" t="s">
        <v>22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10</v>
      </c>
      <c r="C2706" s="24">
        <v>44610.636420799601</v>
      </c>
      <c r="D2706" s="22" t="s">
        <v>9</v>
      </c>
      <c r="E2706" s="22" t="s">
        <v>26</v>
      </c>
      <c r="F2706" s="25">
        <v>109.94</v>
      </c>
      <c r="G2706" s="22" t="s">
        <v>40</v>
      </c>
      <c r="H2706" s="26">
        <v>647</v>
      </c>
      <c r="I2706" s="27">
        <v>71131.179999999993</v>
      </c>
      <c r="J2706" s="22" t="s">
        <v>22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10</v>
      </c>
      <c r="C2707" s="30">
        <v>44610.636420800998</v>
      </c>
      <c r="D2707" s="28" t="s">
        <v>9</v>
      </c>
      <c r="E2707" s="28" t="s">
        <v>26</v>
      </c>
      <c r="F2707" s="31">
        <v>109.94</v>
      </c>
      <c r="G2707" s="28" t="s">
        <v>40</v>
      </c>
      <c r="H2707" s="32">
        <v>504</v>
      </c>
      <c r="I2707" s="33">
        <v>55409.760000000002</v>
      </c>
      <c r="J2707" s="28" t="s">
        <v>22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10</v>
      </c>
      <c r="C2708" s="24">
        <v>44610.6369874253</v>
      </c>
      <c r="D2708" s="22" t="s">
        <v>9</v>
      </c>
      <c r="E2708" s="22" t="s">
        <v>20</v>
      </c>
      <c r="F2708" s="25">
        <v>10.374000000000001</v>
      </c>
      <c r="G2708" s="22" t="s">
        <v>40</v>
      </c>
      <c r="H2708" s="26">
        <v>103</v>
      </c>
      <c r="I2708" s="27">
        <v>1068.52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10</v>
      </c>
      <c r="C2709" s="30">
        <v>44610.636987425598</v>
      </c>
      <c r="D2709" s="28" t="s">
        <v>9</v>
      </c>
      <c r="E2709" s="28" t="s">
        <v>20</v>
      </c>
      <c r="F2709" s="31">
        <v>10.374000000000001</v>
      </c>
      <c r="G2709" s="28" t="s">
        <v>40</v>
      </c>
      <c r="H2709" s="32">
        <v>220</v>
      </c>
      <c r="I2709" s="33">
        <v>2282.2800000000002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10</v>
      </c>
      <c r="C2710" s="24">
        <v>44610.636987426202</v>
      </c>
      <c r="D2710" s="22" t="s">
        <v>9</v>
      </c>
      <c r="E2710" s="22" t="s">
        <v>20</v>
      </c>
      <c r="F2710" s="25">
        <v>10.374000000000001</v>
      </c>
      <c r="G2710" s="22" t="s">
        <v>40</v>
      </c>
      <c r="H2710" s="26">
        <v>662</v>
      </c>
      <c r="I2710" s="27">
        <v>6867.59</v>
      </c>
      <c r="J2710" s="22" t="s">
        <v>22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10</v>
      </c>
      <c r="C2711" s="30">
        <v>44610.637630425503</v>
      </c>
      <c r="D2711" s="28" t="s">
        <v>9</v>
      </c>
      <c r="E2711" s="28" t="s">
        <v>26</v>
      </c>
      <c r="F2711" s="31">
        <v>109.94</v>
      </c>
      <c r="G2711" s="28" t="s">
        <v>40</v>
      </c>
      <c r="H2711" s="32">
        <v>1737</v>
      </c>
      <c r="I2711" s="33">
        <v>190965.78</v>
      </c>
      <c r="J2711" s="28" t="s">
        <v>22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10</v>
      </c>
      <c r="C2712" s="24">
        <v>44610.638142354903</v>
      </c>
      <c r="D2712" s="22" t="s">
        <v>9</v>
      </c>
      <c r="E2712" s="22" t="s">
        <v>20</v>
      </c>
      <c r="F2712" s="25">
        <v>10.372</v>
      </c>
      <c r="G2712" s="22" t="s">
        <v>40</v>
      </c>
      <c r="H2712" s="26">
        <v>91</v>
      </c>
      <c r="I2712" s="27">
        <v>943.85</v>
      </c>
      <c r="J2712" s="22" t="s">
        <v>21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10</v>
      </c>
      <c r="C2713" s="30">
        <v>44610.638179707297</v>
      </c>
      <c r="D2713" s="28" t="s">
        <v>9</v>
      </c>
      <c r="E2713" s="28" t="s">
        <v>20</v>
      </c>
      <c r="F2713" s="31">
        <v>10.372</v>
      </c>
      <c r="G2713" s="28" t="s">
        <v>40</v>
      </c>
      <c r="H2713" s="32">
        <v>1425</v>
      </c>
      <c r="I2713" s="33">
        <v>14780.1</v>
      </c>
      <c r="J2713" s="28" t="s">
        <v>21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10</v>
      </c>
      <c r="C2714" s="24">
        <v>44610.638485143601</v>
      </c>
      <c r="D2714" s="22" t="s">
        <v>9</v>
      </c>
      <c r="E2714" s="22" t="s">
        <v>26</v>
      </c>
      <c r="F2714" s="25">
        <v>109.94</v>
      </c>
      <c r="G2714" s="22" t="s">
        <v>40</v>
      </c>
      <c r="H2714" s="26">
        <v>261</v>
      </c>
      <c r="I2714" s="27">
        <v>28694.34</v>
      </c>
      <c r="J2714" s="22" t="s">
        <v>27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10</v>
      </c>
      <c r="C2715" s="30">
        <v>44610.638486221796</v>
      </c>
      <c r="D2715" s="28" t="s">
        <v>9</v>
      </c>
      <c r="E2715" s="28" t="s">
        <v>26</v>
      </c>
      <c r="F2715" s="31">
        <v>109.94</v>
      </c>
      <c r="G2715" s="28" t="s">
        <v>40</v>
      </c>
      <c r="H2715" s="32">
        <v>261</v>
      </c>
      <c r="I2715" s="33">
        <v>28694.34</v>
      </c>
      <c r="J2715" s="28" t="s">
        <v>27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10</v>
      </c>
      <c r="C2716" s="24">
        <v>44610.638513766797</v>
      </c>
      <c r="D2716" s="22" t="s">
        <v>9</v>
      </c>
      <c r="E2716" s="22" t="s">
        <v>26</v>
      </c>
      <c r="F2716" s="25">
        <v>109.94</v>
      </c>
      <c r="G2716" s="22" t="s">
        <v>40</v>
      </c>
      <c r="H2716" s="26">
        <v>153</v>
      </c>
      <c r="I2716" s="27">
        <v>16820.82</v>
      </c>
      <c r="J2716" s="22" t="s">
        <v>27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10</v>
      </c>
      <c r="C2717" s="30">
        <v>44610.638513913997</v>
      </c>
      <c r="D2717" s="28" t="s">
        <v>9</v>
      </c>
      <c r="E2717" s="28" t="s">
        <v>26</v>
      </c>
      <c r="F2717" s="31">
        <v>109.92</v>
      </c>
      <c r="G2717" s="28" t="s">
        <v>40</v>
      </c>
      <c r="H2717" s="32">
        <v>1056</v>
      </c>
      <c r="I2717" s="33">
        <v>116075.52</v>
      </c>
      <c r="J2717" s="28" t="s">
        <v>22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10</v>
      </c>
      <c r="C2718" s="24">
        <v>44610.638513913997</v>
      </c>
      <c r="D2718" s="22" t="s">
        <v>9</v>
      </c>
      <c r="E2718" s="22" t="s">
        <v>26</v>
      </c>
      <c r="F2718" s="25">
        <v>109.94</v>
      </c>
      <c r="G2718" s="22" t="s">
        <v>40</v>
      </c>
      <c r="H2718" s="26">
        <v>142</v>
      </c>
      <c r="I2718" s="27">
        <v>15611.48</v>
      </c>
      <c r="J2718" s="22" t="s">
        <v>22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10</v>
      </c>
      <c r="C2719" s="30">
        <v>44610.638513913997</v>
      </c>
      <c r="D2719" s="28" t="s">
        <v>9</v>
      </c>
      <c r="E2719" s="28" t="s">
        <v>26</v>
      </c>
      <c r="F2719" s="31">
        <v>109.94</v>
      </c>
      <c r="G2719" s="28" t="s">
        <v>40</v>
      </c>
      <c r="H2719" s="32">
        <v>142</v>
      </c>
      <c r="I2719" s="33">
        <v>15611.48</v>
      </c>
      <c r="J2719" s="28" t="s">
        <v>22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10</v>
      </c>
      <c r="C2720" s="24">
        <v>44610.638513913997</v>
      </c>
      <c r="D2720" s="22" t="s">
        <v>9</v>
      </c>
      <c r="E2720" s="22" t="s">
        <v>26</v>
      </c>
      <c r="F2720" s="25">
        <v>109.94</v>
      </c>
      <c r="G2720" s="22" t="s">
        <v>40</v>
      </c>
      <c r="H2720" s="26">
        <v>142</v>
      </c>
      <c r="I2720" s="27">
        <v>15611.48</v>
      </c>
      <c r="J2720" s="22" t="s">
        <v>22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10</v>
      </c>
      <c r="C2721" s="30">
        <v>44610.638513913997</v>
      </c>
      <c r="D2721" s="28" t="s">
        <v>9</v>
      </c>
      <c r="E2721" s="28" t="s">
        <v>26</v>
      </c>
      <c r="F2721" s="31">
        <v>109.94</v>
      </c>
      <c r="G2721" s="28" t="s">
        <v>40</v>
      </c>
      <c r="H2721" s="32">
        <v>142</v>
      </c>
      <c r="I2721" s="33">
        <v>15611.48</v>
      </c>
      <c r="J2721" s="28" t="s">
        <v>22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10</v>
      </c>
      <c r="C2722" s="24">
        <v>44610.638513913997</v>
      </c>
      <c r="D2722" s="22" t="s">
        <v>9</v>
      </c>
      <c r="E2722" s="22" t="s">
        <v>26</v>
      </c>
      <c r="F2722" s="25">
        <v>109.94</v>
      </c>
      <c r="G2722" s="22" t="s">
        <v>40</v>
      </c>
      <c r="H2722" s="26">
        <v>142</v>
      </c>
      <c r="I2722" s="27">
        <v>15611.48</v>
      </c>
      <c r="J2722" s="22" t="s">
        <v>22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10</v>
      </c>
      <c r="C2723" s="30">
        <v>44610.638513913997</v>
      </c>
      <c r="D2723" s="28" t="s">
        <v>9</v>
      </c>
      <c r="E2723" s="28" t="s">
        <v>26</v>
      </c>
      <c r="F2723" s="31">
        <v>109.94</v>
      </c>
      <c r="G2723" s="28" t="s">
        <v>40</v>
      </c>
      <c r="H2723" s="32">
        <v>142</v>
      </c>
      <c r="I2723" s="33">
        <v>15611.48</v>
      </c>
      <c r="J2723" s="28" t="s">
        <v>22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10</v>
      </c>
      <c r="C2724" s="24">
        <v>44610.638513913997</v>
      </c>
      <c r="D2724" s="22" t="s">
        <v>9</v>
      </c>
      <c r="E2724" s="22" t="s">
        <v>26</v>
      </c>
      <c r="F2724" s="25">
        <v>109.94</v>
      </c>
      <c r="G2724" s="22" t="s">
        <v>40</v>
      </c>
      <c r="H2724" s="26">
        <v>142</v>
      </c>
      <c r="I2724" s="27">
        <v>15611.48</v>
      </c>
      <c r="J2724" s="22" t="s">
        <v>22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10</v>
      </c>
      <c r="C2725" s="30">
        <v>44610.638513913997</v>
      </c>
      <c r="D2725" s="28" t="s">
        <v>9</v>
      </c>
      <c r="E2725" s="28" t="s">
        <v>26</v>
      </c>
      <c r="F2725" s="31">
        <v>109.94</v>
      </c>
      <c r="G2725" s="28" t="s">
        <v>40</v>
      </c>
      <c r="H2725" s="32">
        <v>20</v>
      </c>
      <c r="I2725" s="33">
        <v>2198.8000000000002</v>
      </c>
      <c r="J2725" s="28" t="s">
        <v>22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10</v>
      </c>
      <c r="C2726" s="24">
        <v>44610.638514045997</v>
      </c>
      <c r="D2726" s="22" t="s">
        <v>9</v>
      </c>
      <c r="E2726" s="22" t="s">
        <v>26</v>
      </c>
      <c r="F2726" s="25">
        <v>109.94</v>
      </c>
      <c r="G2726" s="22" t="s">
        <v>40</v>
      </c>
      <c r="H2726" s="26">
        <v>108</v>
      </c>
      <c r="I2726" s="27">
        <v>11873.52</v>
      </c>
      <c r="J2726" s="22" t="s">
        <v>27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10</v>
      </c>
      <c r="C2727" s="30">
        <v>44610.639473626703</v>
      </c>
      <c r="D2727" s="28" t="s">
        <v>9</v>
      </c>
      <c r="E2727" s="28" t="s">
        <v>26</v>
      </c>
      <c r="F2727" s="31">
        <v>109.94</v>
      </c>
      <c r="G2727" s="28" t="s">
        <v>40</v>
      </c>
      <c r="H2727" s="32">
        <v>382</v>
      </c>
      <c r="I2727" s="33">
        <v>41997.08</v>
      </c>
      <c r="J2727" s="28" t="s">
        <v>27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10</v>
      </c>
      <c r="C2728" s="24">
        <v>44610.639473627401</v>
      </c>
      <c r="D2728" s="22" t="s">
        <v>9</v>
      </c>
      <c r="E2728" s="22" t="s">
        <v>26</v>
      </c>
      <c r="F2728" s="25">
        <v>109.94</v>
      </c>
      <c r="G2728" s="22" t="s">
        <v>40</v>
      </c>
      <c r="H2728" s="26">
        <v>532</v>
      </c>
      <c r="I2728" s="27">
        <v>58488.08</v>
      </c>
      <c r="J2728" s="22" t="s">
        <v>27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10</v>
      </c>
      <c r="C2729" s="30">
        <v>44610.639473628296</v>
      </c>
      <c r="D2729" s="28" t="s">
        <v>9</v>
      </c>
      <c r="E2729" s="28" t="s">
        <v>20</v>
      </c>
      <c r="F2729" s="31">
        <v>10.37</v>
      </c>
      <c r="G2729" s="28" t="s">
        <v>40</v>
      </c>
      <c r="H2729" s="32">
        <v>251</v>
      </c>
      <c r="I2729" s="33">
        <v>2602.87</v>
      </c>
      <c r="J2729" s="28" t="s">
        <v>21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10</v>
      </c>
      <c r="C2730" s="24">
        <v>44610.639473628697</v>
      </c>
      <c r="D2730" s="22" t="s">
        <v>9</v>
      </c>
      <c r="E2730" s="22" t="s">
        <v>20</v>
      </c>
      <c r="F2730" s="25">
        <v>10.37</v>
      </c>
      <c r="G2730" s="22" t="s">
        <v>40</v>
      </c>
      <c r="H2730" s="26">
        <v>1490</v>
      </c>
      <c r="I2730" s="27">
        <v>15451.3</v>
      </c>
      <c r="J2730" s="22" t="s">
        <v>21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10</v>
      </c>
      <c r="C2731" s="30">
        <v>44610.639473629097</v>
      </c>
      <c r="D2731" s="28" t="s">
        <v>9</v>
      </c>
      <c r="E2731" s="28" t="s">
        <v>26</v>
      </c>
      <c r="F2731" s="31">
        <v>109.94</v>
      </c>
      <c r="G2731" s="28" t="s">
        <v>40</v>
      </c>
      <c r="H2731" s="32">
        <v>500</v>
      </c>
      <c r="I2731" s="33">
        <v>54970</v>
      </c>
      <c r="J2731" s="28" t="s">
        <v>27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10</v>
      </c>
      <c r="C2732" s="24">
        <v>44610.639473841598</v>
      </c>
      <c r="D2732" s="22" t="s">
        <v>9</v>
      </c>
      <c r="E2732" s="22" t="s">
        <v>26</v>
      </c>
      <c r="F2732" s="25">
        <v>109.94</v>
      </c>
      <c r="G2732" s="22" t="s">
        <v>40</v>
      </c>
      <c r="H2732" s="26">
        <v>311</v>
      </c>
      <c r="I2732" s="27">
        <v>34191.339999999997</v>
      </c>
      <c r="J2732" s="22" t="s">
        <v>27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10</v>
      </c>
      <c r="C2733" s="30">
        <v>44610.639752752002</v>
      </c>
      <c r="D2733" s="28" t="s">
        <v>9</v>
      </c>
      <c r="E2733" s="28" t="s">
        <v>20</v>
      </c>
      <c r="F2733" s="31">
        <v>10.364000000000001</v>
      </c>
      <c r="G2733" s="28" t="s">
        <v>40</v>
      </c>
      <c r="H2733" s="32">
        <v>1646</v>
      </c>
      <c r="I2733" s="33">
        <v>17059.14</v>
      </c>
      <c r="J2733" s="28" t="s">
        <v>21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10</v>
      </c>
      <c r="C2734" s="24">
        <v>44610.640066952401</v>
      </c>
      <c r="D2734" s="22" t="s">
        <v>9</v>
      </c>
      <c r="E2734" s="22" t="s">
        <v>26</v>
      </c>
      <c r="F2734" s="25">
        <v>109.9</v>
      </c>
      <c r="G2734" s="22" t="s">
        <v>40</v>
      </c>
      <c r="H2734" s="26">
        <v>44</v>
      </c>
      <c r="I2734" s="27">
        <v>4835.6000000000004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10</v>
      </c>
      <c r="C2735" s="30">
        <v>44610.640066952801</v>
      </c>
      <c r="D2735" s="28" t="s">
        <v>9</v>
      </c>
      <c r="E2735" s="28" t="s">
        <v>26</v>
      </c>
      <c r="F2735" s="31">
        <v>109.9</v>
      </c>
      <c r="G2735" s="28" t="s">
        <v>40</v>
      </c>
      <c r="H2735" s="32">
        <v>595</v>
      </c>
      <c r="I2735" s="33">
        <v>65390.5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10</v>
      </c>
      <c r="C2736" s="24">
        <v>44610.6406508855</v>
      </c>
      <c r="D2736" s="22" t="s">
        <v>9</v>
      </c>
      <c r="E2736" s="22" t="s">
        <v>26</v>
      </c>
      <c r="F2736" s="25">
        <v>109.9</v>
      </c>
      <c r="G2736" s="22" t="s">
        <v>40</v>
      </c>
      <c r="H2736" s="26">
        <v>1271</v>
      </c>
      <c r="I2736" s="27">
        <v>139682.9</v>
      </c>
      <c r="J2736" s="22" t="s">
        <v>27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10</v>
      </c>
      <c r="C2737" s="30">
        <v>44610.641388682299</v>
      </c>
      <c r="D2737" s="28" t="s">
        <v>9</v>
      </c>
      <c r="E2737" s="28" t="s">
        <v>20</v>
      </c>
      <c r="F2737" s="31">
        <v>10.368</v>
      </c>
      <c r="G2737" s="28" t="s">
        <v>40</v>
      </c>
      <c r="H2737" s="32">
        <v>65</v>
      </c>
      <c r="I2737" s="33">
        <v>673.92</v>
      </c>
      <c r="J2737" s="28" t="s">
        <v>23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10</v>
      </c>
      <c r="C2738" s="24">
        <v>44610.641388685399</v>
      </c>
      <c r="D2738" s="22" t="s">
        <v>9</v>
      </c>
      <c r="E2738" s="22" t="s">
        <v>26</v>
      </c>
      <c r="F2738" s="25">
        <v>109.9</v>
      </c>
      <c r="G2738" s="22" t="s">
        <v>40</v>
      </c>
      <c r="H2738" s="26">
        <v>805</v>
      </c>
      <c r="I2738" s="27">
        <v>88469.5</v>
      </c>
      <c r="J2738" s="22" t="s">
        <v>22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10</v>
      </c>
      <c r="C2739" s="30">
        <v>44610.641479058497</v>
      </c>
      <c r="D2739" s="28" t="s">
        <v>9</v>
      </c>
      <c r="E2739" s="28" t="s">
        <v>20</v>
      </c>
      <c r="F2739" s="31">
        <v>10.368</v>
      </c>
      <c r="G2739" s="28" t="s">
        <v>40</v>
      </c>
      <c r="H2739" s="32">
        <v>638</v>
      </c>
      <c r="I2739" s="33">
        <v>6614.78</v>
      </c>
      <c r="J2739" s="28" t="s">
        <v>22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10</v>
      </c>
      <c r="C2740" s="24">
        <v>44610.641479059901</v>
      </c>
      <c r="D2740" s="22" t="s">
        <v>9</v>
      </c>
      <c r="E2740" s="22" t="s">
        <v>26</v>
      </c>
      <c r="F2740" s="25">
        <v>109.9</v>
      </c>
      <c r="G2740" s="22" t="s">
        <v>40</v>
      </c>
      <c r="H2740" s="26">
        <v>91</v>
      </c>
      <c r="I2740" s="27">
        <v>10000.9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10</v>
      </c>
      <c r="C2741" s="30">
        <v>44610.641479060199</v>
      </c>
      <c r="D2741" s="28" t="s">
        <v>9</v>
      </c>
      <c r="E2741" s="28" t="s">
        <v>26</v>
      </c>
      <c r="F2741" s="31">
        <v>109.9</v>
      </c>
      <c r="G2741" s="28" t="s">
        <v>40</v>
      </c>
      <c r="H2741" s="32">
        <v>159</v>
      </c>
      <c r="I2741" s="33">
        <v>17474.099999999999</v>
      </c>
      <c r="J2741" s="28" t="s">
        <v>22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10</v>
      </c>
      <c r="C2742" s="24">
        <v>44610.641479062302</v>
      </c>
      <c r="D2742" s="22" t="s">
        <v>9</v>
      </c>
      <c r="E2742" s="22" t="s">
        <v>26</v>
      </c>
      <c r="F2742" s="25">
        <v>109.9</v>
      </c>
      <c r="G2742" s="22" t="s">
        <v>40</v>
      </c>
      <c r="H2742" s="26">
        <v>762</v>
      </c>
      <c r="I2742" s="27">
        <v>83743.8</v>
      </c>
      <c r="J2742" s="22" t="s">
        <v>22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10</v>
      </c>
      <c r="C2743" s="30">
        <v>44610.641479100399</v>
      </c>
      <c r="D2743" s="28" t="s">
        <v>9</v>
      </c>
      <c r="E2743" s="28" t="s">
        <v>20</v>
      </c>
      <c r="F2743" s="31">
        <v>10.368</v>
      </c>
      <c r="G2743" s="28" t="s">
        <v>40</v>
      </c>
      <c r="H2743" s="32">
        <v>1305</v>
      </c>
      <c r="I2743" s="33">
        <v>13530.24</v>
      </c>
      <c r="J2743" s="28" t="s">
        <v>21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10</v>
      </c>
      <c r="C2744" s="24">
        <v>44610.641486803397</v>
      </c>
      <c r="D2744" s="22" t="s">
        <v>9</v>
      </c>
      <c r="E2744" s="22" t="s">
        <v>20</v>
      </c>
      <c r="F2744" s="25">
        <v>10.368</v>
      </c>
      <c r="G2744" s="22" t="s">
        <v>40</v>
      </c>
      <c r="H2744" s="26">
        <v>76</v>
      </c>
      <c r="I2744" s="27">
        <v>787.97</v>
      </c>
      <c r="J2744" s="22" t="s">
        <v>23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10</v>
      </c>
      <c r="C2745" s="30">
        <v>44610.6415791236</v>
      </c>
      <c r="D2745" s="28" t="s">
        <v>9</v>
      </c>
      <c r="E2745" s="28" t="s">
        <v>26</v>
      </c>
      <c r="F2745" s="31">
        <v>109.88</v>
      </c>
      <c r="G2745" s="28" t="s">
        <v>40</v>
      </c>
      <c r="H2745" s="32">
        <v>852</v>
      </c>
      <c r="I2745" s="33">
        <v>93617.76</v>
      </c>
      <c r="J2745" s="28" t="s">
        <v>27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10</v>
      </c>
      <c r="C2746" s="24">
        <v>44610.641581710399</v>
      </c>
      <c r="D2746" s="22" t="s">
        <v>9</v>
      </c>
      <c r="E2746" s="22" t="s">
        <v>26</v>
      </c>
      <c r="F2746" s="25">
        <v>109.88</v>
      </c>
      <c r="G2746" s="22" t="s">
        <v>40</v>
      </c>
      <c r="H2746" s="26">
        <v>55</v>
      </c>
      <c r="I2746" s="27">
        <v>6043.4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10</v>
      </c>
      <c r="C2747" s="30">
        <v>44610.642221151502</v>
      </c>
      <c r="D2747" s="28" t="s">
        <v>9</v>
      </c>
      <c r="E2747" s="28" t="s">
        <v>26</v>
      </c>
      <c r="F2747" s="31">
        <v>109.92</v>
      </c>
      <c r="G2747" s="28" t="s">
        <v>40</v>
      </c>
      <c r="H2747" s="32">
        <v>153</v>
      </c>
      <c r="I2747" s="33">
        <v>16817.759999999998</v>
      </c>
      <c r="J2747" s="28" t="s">
        <v>22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10</v>
      </c>
      <c r="C2748" s="24">
        <v>44610.642233726103</v>
      </c>
      <c r="D2748" s="22" t="s">
        <v>9</v>
      </c>
      <c r="E2748" s="22" t="s">
        <v>26</v>
      </c>
      <c r="F2748" s="25">
        <v>109.92</v>
      </c>
      <c r="G2748" s="22" t="s">
        <v>40</v>
      </c>
      <c r="H2748" s="26">
        <v>84</v>
      </c>
      <c r="I2748" s="27">
        <v>9233.2800000000007</v>
      </c>
      <c r="J2748" s="22" t="s">
        <v>22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10</v>
      </c>
      <c r="C2749" s="30">
        <v>44610.642286283502</v>
      </c>
      <c r="D2749" s="28" t="s">
        <v>9</v>
      </c>
      <c r="E2749" s="28" t="s">
        <v>26</v>
      </c>
      <c r="F2749" s="31">
        <v>109.92</v>
      </c>
      <c r="G2749" s="28" t="s">
        <v>40</v>
      </c>
      <c r="H2749" s="32">
        <v>622</v>
      </c>
      <c r="I2749" s="33">
        <v>68370.240000000005</v>
      </c>
      <c r="J2749" s="28" t="s">
        <v>22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10</v>
      </c>
      <c r="C2750" s="24">
        <v>44610.642286386399</v>
      </c>
      <c r="D2750" s="22" t="s">
        <v>9</v>
      </c>
      <c r="E2750" s="22" t="s">
        <v>20</v>
      </c>
      <c r="F2750" s="25">
        <v>10.372</v>
      </c>
      <c r="G2750" s="22" t="s">
        <v>40</v>
      </c>
      <c r="H2750" s="26">
        <v>1867</v>
      </c>
      <c r="I2750" s="27">
        <v>19364.52</v>
      </c>
      <c r="J2750" s="22" t="s">
        <v>21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10</v>
      </c>
      <c r="C2751" s="30">
        <v>44610.642286386901</v>
      </c>
      <c r="D2751" s="28" t="s">
        <v>9</v>
      </c>
      <c r="E2751" s="28" t="s">
        <v>26</v>
      </c>
      <c r="F2751" s="31">
        <v>109.9</v>
      </c>
      <c r="G2751" s="28" t="s">
        <v>40</v>
      </c>
      <c r="H2751" s="32">
        <v>900</v>
      </c>
      <c r="I2751" s="33">
        <v>98910</v>
      </c>
      <c r="J2751" s="28" t="s">
        <v>27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10</v>
      </c>
      <c r="C2752" s="24">
        <v>44610.642286387003</v>
      </c>
      <c r="D2752" s="22" t="s">
        <v>9</v>
      </c>
      <c r="E2752" s="22" t="s">
        <v>26</v>
      </c>
      <c r="F2752" s="25">
        <v>109.9</v>
      </c>
      <c r="G2752" s="22" t="s">
        <v>40</v>
      </c>
      <c r="H2752" s="26">
        <v>78</v>
      </c>
      <c r="I2752" s="27">
        <v>8572.2000000000007</v>
      </c>
      <c r="J2752" s="22" t="s">
        <v>27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10</v>
      </c>
      <c r="C2753" s="30">
        <v>44610.642286387003</v>
      </c>
      <c r="D2753" s="28" t="s">
        <v>9</v>
      </c>
      <c r="E2753" s="28" t="s">
        <v>26</v>
      </c>
      <c r="F2753" s="31">
        <v>109.9</v>
      </c>
      <c r="G2753" s="28" t="s">
        <v>40</v>
      </c>
      <c r="H2753" s="32">
        <v>1071</v>
      </c>
      <c r="I2753" s="33">
        <v>117702.9</v>
      </c>
      <c r="J2753" s="28" t="s">
        <v>27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10</v>
      </c>
      <c r="C2754" s="24">
        <v>44610.643242065998</v>
      </c>
      <c r="D2754" s="22" t="s">
        <v>9</v>
      </c>
      <c r="E2754" s="22" t="s">
        <v>26</v>
      </c>
      <c r="F2754" s="25">
        <v>109.84</v>
      </c>
      <c r="G2754" s="22" t="s">
        <v>40</v>
      </c>
      <c r="H2754" s="26">
        <v>121</v>
      </c>
      <c r="I2754" s="27">
        <v>13290.64</v>
      </c>
      <c r="J2754" s="22" t="s">
        <v>23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10</v>
      </c>
      <c r="C2755" s="30">
        <v>44610.643242067097</v>
      </c>
      <c r="D2755" s="28" t="s">
        <v>9</v>
      </c>
      <c r="E2755" s="28" t="s">
        <v>26</v>
      </c>
      <c r="F2755" s="31">
        <v>109.84</v>
      </c>
      <c r="G2755" s="28" t="s">
        <v>40</v>
      </c>
      <c r="H2755" s="32">
        <v>136</v>
      </c>
      <c r="I2755" s="33">
        <v>14938.24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10</v>
      </c>
      <c r="C2756" s="24">
        <v>44610.643242067898</v>
      </c>
      <c r="D2756" s="22" t="s">
        <v>9</v>
      </c>
      <c r="E2756" s="22" t="s">
        <v>26</v>
      </c>
      <c r="F2756" s="25">
        <v>109.84</v>
      </c>
      <c r="G2756" s="22" t="s">
        <v>40</v>
      </c>
      <c r="H2756" s="26">
        <v>493</v>
      </c>
      <c r="I2756" s="27">
        <v>54151.12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10</v>
      </c>
      <c r="C2757" s="30">
        <v>44610.643242150501</v>
      </c>
      <c r="D2757" s="28" t="s">
        <v>9</v>
      </c>
      <c r="E2757" s="28" t="s">
        <v>26</v>
      </c>
      <c r="F2757" s="31">
        <v>109.84</v>
      </c>
      <c r="G2757" s="28" t="s">
        <v>40</v>
      </c>
      <c r="H2757" s="32">
        <v>1155</v>
      </c>
      <c r="I2757" s="33">
        <v>126865.2</v>
      </c>
      <c r="J2757" s="28" t="s">
        <v>27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10</v>
      </c>
      <c r="C2758" s="24">
        <v>44610.644166087703</v>
      </c>
      <c r="D2758" s="22" t="s">
        <v>9</v>
      </c>
      <c r="E2758" s="22" t="s">
        <v>20</v>
      </c>
      <c r="F2758" s="25">
        <v>10.362</v>
      </c>
      <c r="G2758" s="22" t="s">
        <v>40</v>
      </c>
      <c r="H2758" s="26">
        <v>1883</v>
      </c>
      <c r="I2758" s="27">
        <v>19511.650000000001</v>
      </c>
      <c r="J2758" s="22" t="s">
        <v>21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10</v>
      </c>
      <c r="C2759" s="30">
        <v>44610.644168210398</v>
      </c>
      <c r="D2759" s="28" t="s">
        <v>9</v>
      </c>
      <c r="E2759" s="28" t="s">
        <v>26</v>
      </c>
      <c r="F2759" s="31">
        <v>109.8</v>
      </c>
      <c r="G2759" s="28" t="s">
        <v>40</v>
      </c>
      <c r="H2759" s="32">
        <v>48</v>
      </c>
      <c r="I2759" s="33">
        <v>5270.4</v>
      </c>
      <c r="J2759" s="28" t="s">
        <v>22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10</v>
      </c>
      <c r="C2760" s="24">
        <v>44610.644315097299</v>
      </c>
      <c r="D2760" s="22" t="s">
        <v>9</v>
      </c>
      <c r="E2760" s="22" t="s">
        <v>28</v>
      </c>
      <c r="F2760" s="25">
        <v>77.05</v>
      </c>
      <c r="G2760" s="22" t="s">
        <v>40</v>
      </c>
      <c r="H2760" s="26">
        <v>1078</v>
      </c>
      <c r="I2760" s="27">
        <v>83059.899999999994</v>
      </c>
      <c r="J2760" s="22" t="s">
        <v>29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10</v>
      </c>
      <c r="C2761" s="30">
        <v>44610.644315097503</v>
      </c>
      <c r="D2761" s="28" t="s">
        <v>9</v>
      </c>
      <c r="E2761" s="28" t="s">
        <v>26</v>
      </c>
      <c r="F2761" s="31">
        <v>109.78</v>
      </c>
      <c r="G2761" s="28" t="s">
        <v>40</v>
      </c>
      <c r="H2761" s="32">
        <v>1066</v>
      </c>
      <c r="I2761" s="33">
        <v>117025.48</v>
      </c>
      <c r="J2761" s="28" t="s">
        <v>27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10</v>
      </c>
      <c r="C2762" s="24">
        <v>44610.644315098201</v>
      </c>
      <c r="D2762" s="22" t="s">
        <v>9</v>
      </c>
      <c r="E2762" s="22" t="s">
        <v>26</v>
      </c>
      <c r="F2762" s="25">
        <v>109.78</v>
      </c>
      <c r="G2762" s="22" t="s">
        <v>40</v>
      </c>
      <c r="H2762" s="26">
        <v>61</v>
      </c>
      <c r="I2762" s="27">
        <v>6696.58</v>
      </c>
      <c r="J2762" s="22" t="s">
        <v>27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10</v>
      </c>
      <c r="C2763" s="30">
        <v>44610.644315381003</v>
      </c>
      <c r="D2763" s="28" t="s">
        <v>9</v>
      </c>
      <c r="E2763" s="28" t="s">
        <v>26</v>
      </c>
      <c r="F2763" s="31">
        <v>109.78</v>
      </c>
      <c r="G2763" s="28" t="s">
        <v>40</v>
      </c>
      <c r="H2763" s="32">
        <v>640</v>
      </c>
      <c r="I2763" s="33">
        <v>70259.199999999997</v>
      </c>
      <c r="J2763" s="28" t="s">
        <v>27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10</v>
      </c>
      <c r="C2764" s="24">
        <v>44610.644337261801</v>
      </c>
      <c r="D2764" s="22" t="s">
        <v>9</v>
      </c>
      <c r="E2764" s="22" t="s">
        <v>26</v>
      </c>
      <c r="F2764" s="25">
        <v>109.78</v>
      </c>
      <c r="G2764" s="22" t="s">
        <v>40</v>
      </c>
      <c r="H2764" s="26">
        <v>92</v>
      </c>
      <c r="I2764" s="27">
        <v>10099.76</v>
      </c>
      <c r="J2764" s="22" t="s">
        <v>27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10</v>
      </c>
      <c r="C2765" s="30">
        <v>44610.644555591804</v>
      </c>
      <c r="D2765" s="28" t="s">
        <v>9</v>
      </c>
      <c r="E2765" s="28" t="s">
        <v>20</v>
      </c>
      <c r="F2765" s="31">
        <v>10.356</v>
      </c>
      <c r="G2765" s="28" t="s">
        <v>40</v>
      </c>
      <c r="H2765" s="32">
        <v>1599</v>
      </c>
      <c r="I2765" s="33">
        <v>16559.240000000002</v>
      </c>
      <c r="J2765" s="28" t="s">
        <v>21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10</v>
      </c>
      <c r="C2766" s="24">
        <v>44610.644555592502</v>
      </c>
      <c r="D2766" s="22" t="s">
        <v>9</v>
      </c>
      <c r="E2766" s="22" t="s">
        <v>20</v>
      </c>
      <c r="F2766" s="25">
        <v>10.356</v>
      </c>
      <c r="G2766" s="22" t="s">
        <v>40</v>
      </c>
      <c r="H2766" s="26">
        <v>167</v>
      </c>
      <c r="I2766" s="27">
        <v>1729.45</v>
      </c>
      <c r="J2766" s="22" t="s">
        <v>21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10</v>
      </c>
      <c r="C2767" s="30">
        <v>44610.644572014098</v>
      </c>
      <c r="D2767" s="28" t="s">
        <v>9</v>
      </c>
      <c r="E2767" s="28" t="s">
        <v>28</v>
      </c>
      <c r="F2767" s="31">
        <v>77</v>
      </c>
      <c r="G2767" s="28" t="s">
        <v>40</v>
      </c>
      <c r="H2767" s="32">
        <v>841</v>
      </c>
      <c r="I2767" s="33">
        <v>64757</v>
      </c>
      <c r="J2767" s="28" t="s">
        <v>29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10</v>
      </c>
      <c r="C2768" s="24">
        <v>44610.645175810103</v>
      </c>
      <c r="D2768" s="22" t="s">
        <v>9</v>
      </c>
      <c r="E2768" s="22" t="s">
        <v>26</v>
      </c>
      <c r="F2768" s="25">
        <v>109.72</v>
      </c>
      <c r="G2768" s="22" t="s">
        <v>40</v>
      </c>
      <c r="H2768" s="26">
        <v>567</v>
      </c>
      <c r="I2768" s="27">
        <v>62211.24</v>
      </c>
      <c r="J2768" s="22" t="s">
        <v>27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10</v>
      </c>
      <c r="C2769" s="30">
        <v>44610.645175810103</v>
      </c>
      <c r="D2769" s="28" t="s">
        <v>9</v>
      </c>
      <c r="E2769" s="28" t="s">
        <v>26</v>
      </c>
      <c r="F2769" s="31">
        <v>109.72</v>
      </c>
      <c r="G2769" s="28" t="s">
        <v>40</v>
      </c>
      <c r="H2769" s="32">
        <v>594</v>
      </c>
      <c r="I2769" s="33">
        <v>65173.68</v>
      </c>
      <c r="J2769" s="28" t="s">
        <v>27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10</v>
      </c>
      <c r="C2770" s="24">
        <v>44610.645175907899</v>
      </c>
      <c r="D2770" s="22" t="s">
        <v>9</v>
      </c>
      <c r="E2770" s="22" t="s">
        <v>26</v>
      </c>
      <c r="F2770" s="25">
        <v>109.72</v>
      </c>
      <c r="G2770" s="22" t="s">
        <v>40</v>
      </c>
      <c r="H2770" s="26">
        <v>308</v>
      </c>
      <c r="I2770" s="27">
        <v>33793.760000000002</v>
      </c>
      <c r="J2770" s="22" t="s">
        <v>22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10</v>
      </c>
      <c r="C2771" s="30">
        <v>44610.645175907899</v>
      </c>
      <c r="D2771" s="28" t="s">
        <v>9</v>
      </c>
      <c r="E2771" s="28" t="s">
        <v>26</v>
      </c>
      <c r="F2771" s="31">
        <v>109.72</v>
      </c>
      <c r="G2771" s="28" t="s">
        <v>40</v>
      </c>
      <c r="H2771" s="32">
        <v>249</v>
      </c>
      <c r="I2771" s="33">
        <v>27320.28</v>
      </c>
      <c r="J2771" s="28" t="s">
        <v>22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10</v>
      </c>
      <c r="C2772" s="24">
        <v>44610.645175908699</v>
      </c>
      <c r="D2772" s="22" t="s">
        <v>9</v>
      </c>
      <c r="E2772" s="22" t="s">
        <v>26</v>
      </c>
      <c r="F2772" s="25">
        <v>109.72</v>
      </c>
      <c r="G2772" s="22" t="s">
        <v>40</v>
      </c>
      <c r="H2772" s="26">
        <v>308</v>
      </c>
      <c r="I2772" s="27">
        <v>33793.760000000002</v>
      </c>
      <c r="J2772" s="22" t="s">
        <v>22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10</v>
      </c>
      <c r="C2773" s="30">
        <v>44610.645175908699</v>
      </c>
      <c r="D2773" s="28" t="s">
        <v>9</v>
      </c>
      <c r="E2773" s="28" t="s">
        <v>26</v>
      </c>
      <c r="F2773" s="31">
        <v>109.72</v>
      </c>
      <c r="G2773" s="28" t="s">
        <v>40</v>
      </c>
      <c r="H2773" s="32">
        <v>151</v>
      </c>
      <c r="I2773" s="33">
        <v>16567.72</v>
      </c>
      <c r="J2773" s="28" t="s">
        <v>22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10</v>
      </c>
      <c r="C2774" s="24">
        <v>44610.645175952799</v>
      </c>
      <c r="D2774" s="22" t="s">
        <v>9</v>
      </c>
      <c r="E2774" s="22" t="s">
        <v>26</v>
      </c>
      <c r="F2774" s="25">
        <v>109.66</v>
      </c>
      <c r="G2774" s="22" t="s">
        <v>40</v>
      </c>
      <c r="H2774" s="26">
        <v>60</v>
      </c>
      <c r="I2774" s="27">
        <v>6579.6</v>
      </c>
      <c r="J2774" s="22" t="s">
        <v>23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10</v>
      </c>
      <c r="C2775" s="30">
        <v>44610.645920987597</v>
      </c>
      <c r="D2775" s="28" t="s">
        <v>9</v>
      </c>
      <c r="E2775" s="28" t="s">
        <v>26</v>
      </c>
      <c r="F2775" s="31">
        <v>109.6</v>
      </c>
      <c r="G2775" s="28" t="s">
        <v>40</v>
      </c>
      <c r="H2775" s="32">
        <v>354</v>
      </c>
      <c r="I2775" s="33">
        <v>38798.400000000001</v>
      </c>
      <c r="J2775" s="28" t="s">
        <v>22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10</v>
      </c>
      <c r="C2776" s="24">
        <v>44610.645920987597</v>
      </c>
      <c r="D2776" s="22" t="s">
        <v>9</v>
      </c>
      <c r="E2776" s="22" t="s">
        <v>26</v>
      </c>
      <c r="F2776" s="25">
        <v>109.6</v>
      </c>
      <c r="G2776" s="22" t="s">
        <v>40</v>
      </c>
      <c r="H2776" s="26">
        <v>242</v>
      </c>
      <c r="I2776" s="27">
        <v>26523.200000000001</v>
      </c>
      <c r="J2776" s="22" t="s">
        <v>22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10</v>
      </c>
      <c r="C2777" s="30">
        <v>44610.6459209901</v>
      </c>
      <c r="D2777" s="28" t="s">
        <v>9</v>
      </c>
      <c r="E2777" s="28" t="s">
        <v>26</v>
      </c>
      <c r="F2777" s="31">
        <v>109.6</v>
      </c>
      <c r="G2777" s="28" t="s">
        <v>40</v>
      </c>
      <c r="H2777" s="32">
        <v>218</v>
      </c>
      <c r="I2777" s="33">
        <v>23892.799999999999</v>
      </c>
      <c r="J2777" s="28" t="s">
        <v>22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10</v>
      </c>
      <c r="C2778" s="24">
        <v>44610.645920990602</v>
      </c>
      <c r="D2778" s="22" t="s">
        <v>9</v>
      </c>
      <c r="E2778" s="22" t="s">
        <v>26</v>
      </c>
      <c r="F2778" s="25">
        <v>109.6</v>
      </c>
      <c r="G2778" s="22" t="s">
        <v>40</v>
      </c>
      <c r="H2778" s="26">
        <v>136</v>
      </c>
      <c r="I2778" s="27">
        <v>14905.6</v>
      </c>
      <c r="J2778" s="22" t="s">
        <v>22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10</v>
      </c>
      <c r="C2779" s="30">
        <v>44610.645920992101</v>
      </c>
      <c r="D2779" s="28" t="s">
        <v>9</v>
      </c>
      <c r="E2779" s="28" t="s">
        <v>26</v>
      </c>
      <c r="F2779" s="31">
        <v>109.6</v>
      </c>
      <c r="G2779" s="28" t="s">
        <v>40</v>
      </c>
      <c r="H2779" s="32">
        <v>52</v>
      </c>
      <c r="I2779" s="33">
        <v>5699.2</v>
      </c>
      <c r="J2779" s="28" t="s">
        <v>22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10</v>
      </c>
      <c r="C2780" s="24">
        <v>44610.645920993004</v>
      </c>
      <c r="D2780" s="22" t="s">
        <v>9</v>
      </c>
      <c r="E2780" s="22" t="s">
        <v>26</v>
      </c>
      <c r="F2780" s="25">
        <v>109.6</v>
      </c>
      <c r="G2780" s="22" t="s">
        <v>40</v>
      </c>
      <c r="H2780" s="26">
        <v>15</v>
      </c>
      <c r="I2780" s="27">
        <v>1644</v>
      </c>
      <c r="J2780" s="22" t="s">
        <v>22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10</v>
      </c>
      <c r="C2781" s="30">
        <v>44610.645921083997</v>
      </c>
      <c r="D2781" s="28" t="s">
        <v>9</v>
      </c>
      <c r="E2781" s="28" t="s">
        <v>26</v>
      </c>
      <c r="F2781" s="31">
        <v>109.6</v>
      </c>
      <c r="G2781" s="28" t="s">
        <v>40</v>
      </c>
      <c r="H2781" s="32">
        <v>648</v>
      </c>
      <c r="I2781" s="33">
        <v>71020.800000000003</v>
      </c>
      <c r="J2781" s="28" t="s">
        <v>27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10</v>
      </c>
      <c r="C2782" s="24">
        <v>44610.645921085401</v>
      </c>
      <c r="D2782" s="22" t="s">
        <v>9</v>
      </c>
      <c r="E2782" s="22" t="s">
        <v>26</v>
      </c>
      <c r="F2782" s="25">
        <v>109.6</v>
      </c>
      <c r="G2782" s="22" t="s">
        <v>40</v>
      </c>
      <c r="H2782" s="26">
        <v>417</v>
      </c>
      <c r="I2782" s="27">
        <v>45703.199999999997</v>
      </c>
      <c r="J2782" s="22" t="s">
        <v>27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10</v>
      </c>
      <c r="C2783" s="30">
        <v>44610.645921426803</v>
      </c>
      <c r="D2783" s="28" t="s">
        <v>9</v>
      </c>
      <c r="E2783" s="28" t="s">
        <v>26</v>
      </c>
      <c r="F2783" s="31">
        <v>109.6</v>
      </c>
      <c r="G2783" s="28" t="s">
        <v>40</v>
      </c>
      <c r="H2783" s="32">
        <v>68</v>
      </c>
      <c r="I2783" s="33">
        <v>7452.8</v>
      </c>
      <c r="J2783" s="28" t="s">
        <v>22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10</v>
      </c>
      <c r="C2784" s="24">
        <v>44610.646248190402</v>
      </c>
      <c r="D2784" s="22" t="s">
        <v>9</v>
      </c>
      <c r="E2784" s="22" t="s">
        <v>20</v>
      </c>
      <c r="F2784" s="25">
        <v>10.348000000000001</v>
      </c>
      <c r="G2784" s="22" t="s">
        <v>40</v>
      </c>
      <c r="H2784" s="26">
        <v>580</v>
      </c>
      <c r="I2784" s="27">
        <v>6001.84</v>
      </c>
      <c r="J2784" s="22" t="s">
        <v>21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10</v>
      </c>
      <c r="C2785" s="30">
        <v>44610.646248190998</v>
      </c>
      <c r="D2785" s="28" t="s">
        <v>9</v>
      </c>
      <c r="E2785" s="28" t="s">
        <v>20</v>
      </c>
      <c r="F2785" s="31">
        <v>10.348000000000001</v>
      </c>
      <c r="G2785" s="28" t="s">
        <v>40</v>
      </c>
      <c r="H2785" s="32">
        <v>716</v>
      </c>
      <c r="I2785" s="33">
        <v>7409.17</v>
      </c>
      <c r="J2785" s="28" t="s">
        <v>21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10</v>
      </c>
      <c r="C2786" s="24">
        <v>44610.646248191297</v>
      </c>
      <c r="D2786" s="22" t="s">
        <v>9</v>
      </c>
      <c r="E2786" s="22" t="s">
        <v>20</v>
      </c>
      <c r="F2786" s="25">
        <v>10.348000000000001</v>
      </c>
      <c r="G2786" s="22" t="s">
        <v>40</v>
      </c>
      <c r="H2786" s="26">
        <v>321</v>
      </c>
      <c r="I2786" s="27">
        <v>3321.71</v>
      </c>
      <c r="J2786" s="22" t="s">
        <v>21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10</v>
      </c>
      <c r="C2787" s="30">
        <v>44610.646248191602</v>
      </c>
      <c r="D2787" s="28" t="s">
        <v>9</v>
      </c>
      <c r="E2787" s="28" t="s">
        <v>20</v>
      </c>
      <c r="F2787" s="31">
        <v>10.348000000000001</v>
      </c>
      <c r="G2787" s="28" t="s">
        <v>40</v>
      </c>
      <c r="H2787" s="32">
        <v>260</v>
      </c>
      <c r="I2787" s="33">
        <v>2690.48</v>
      </c>
      <c r="J2787" s="28" t="s">
        <v>21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10</v>
      </c>
      <c r="C2788" s="24">
        <v>44610.646875688297</v>
      </c>
      <c r="D2788" s="22" t="s">
        <v>9</v>
      </c>
      <c r="E2788" s="22" t="s">
        <v>26</v>
      </c>
      <c r="F2788" s="25">
        <v>109.78</v>
      </c>
      <c r="G2788" s="22" t="s">
        <v>40</v>
      </c>
      <c r="H2788" s="26">
        <v>39</v>
      </c>
      <c r="I2788" s="27">
        <v>4281.42</v>
      </c>
      <c r="J2788" s="22" t="s">
        <v>27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10</v>
      </c>
      <c r="C2789" s="30">
        <v>44610.647046869803</v>
      </c>
      <c r="D2789" s="28" t="s">
        <v>9</v>
      </c>
      <c r="E2789" s="28" t="s">
        <v>26</v>
      </c>
      <c r="F2789" s="31">
        <v>109.8</v>
      </c>
      <c r="G2789" s="28" t="s">
        <v>40</v>
      </c>
      <c r="H2789" s="32">
        <v>120</v>
      </c>
      <c r="I2789" s="33">
        <v>13176</v>
      </c>
      <c r="J2789" s="28" t="s">
        <v>23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10</v>
      </c>
      <c r="C2790" s="24">
        <v>44610.647104856398</v>
      </c>
      <c r="D2790" s="22" t="s">
        <v>9</v>
      </c>
      <c r="E2790" s="22" t="s">
        <v>26</v>
      </c>
      <c r="F2790" s="25">
        <v>109.8</v>
      </c>
      <c r="G2790" s="22" t="s">
        <v>40</v>
      </c>
      <c r="H2790" s="26">
        <v>155</v>
      </c>
      <c r="I2790" s="27">
        <v>17019</v>
      </c>
      <c r="J2790" s="22" t="s">
        <v>27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10</v>
      </c>
      <c r="C2791" s="30">
        <v>44610.647114735497</v>
      </c>
      <c r="D2791" s="28" t="s">
        <v>9</v>
      </c>
      <c r="E2791" s="28" t="s">
        <v>26</v>
      </c>
      <c r="F2791" s="31">
        <v>109.8</v>
      </c>
      <c r="G2791" s="28" t="s">
        <v>40</v>
      </c>
      <c r="H2791" s="32">
        <v>155</v>
      </c>
      <c r="I2791" s="33">
        <v>17019</v>
      </c>
      <c r="J2791" s="28" t="s">
        <v>27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10</v>
      </c>
      <c r="C2792" s="24">
        <v>44610.647115863801</v>
      </c>
      <c r="D2792" s="22" t="s">
        <v>9</v>
      </c>
      <c r="E2792" s="22" t="s">
        <v>26</v>
      </c>
      <c r="F2792" s="25">
        <v>109.8</v>
      </c>
      <c r="G2792" s="22" t="s">
        <v>40</v>
      </c>
      <c r="H2792" s="26">
        <v>186</v>
      </c>
      <c r="I2792" s="27">
        <v>20422.8</v>
      </c>
      <c r="J2792" s="22" t="s">
        <v>27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10</v>
      </c>
      <c r="C2793" s="30">
        <v>44610.647115864696</v>
      </c>
      <c r="D2793" s="28" t="s">
        <v>9</v>
      </c>
      <c r="E2793" s="28" t="s">
        <v>26</v>
      </c>
      <c r="F2793" s="31">
        <v>109.8</v>
      </c>
      <c r="G2793" s="28" t="s">
        <v>40</v>
      </c>
      <c r="H2793" s="32">
        <v>1267</v>
      </c>
      <c r="I2793" s="33">
        <v>139116.6</v>
      </c>
      <c r="J2793" s="28" t="s">
        <v>27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10</v>
      </c>
      <c r="C2794" s="24">
        <v>44610.647176657898</v>
      </c>
      <c r="D2794" s="22" t="s">
        <v>9</v>
      </c>
      <c r="E2794" s="22" t="s">
        <v>20</v>
      </c>
      <c r="F2794" s="25">
        <v>10.362</v>
      </c>
      <c r="G2794" s="22" t="s">
        <v>40</v>
      </c>
      <c r="H2794" s="26">
        <v>35</v>
      </c>
      <c r="I2794" s="27">
        <v>362.67</v>
      </c>
      <c r="J2794" s="22" t="s">
        <v>21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10</v>
      </c>
      <c r="C2795" s="30">
        <v>44610.647176658204</v>
      </c>
      <c r="D2795" s="28" t="s">
        <v>9</v>
      </c>
      <c r="E2795" s="28" t="s">
        <v>20</v>
      </c>
      <c r="F2795" s="31">
        <v>10.362</v>
      </c>
      <c r="G2795" s="28" t="s">
        <v>40</v>
      </c>
      <c r="H2795" s="32">
        <v>1363</v>
      </c>
      <c r="I2795" s="33">
        <v>14123.41</v>
      </c>
      <c r="J2795" s="28" t="s">
        <v>21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10</v>
      </c>
      <c r="C2796" s="24">
        <v>44610.647294168302</v>
      </c>
      <c r="D2796" s="22" t="s">
        <v>9</v>
      </c>
      <c r="E2796" s="22" t="s">
        <v>26</v>
      </c>
      <c r="F2796" s="25">
        <v>109.74</v>
      </c>
      <c r="G2796" s="22" t="s">
        <v>40</v>
      </c>
      <c r="H2796" s="26">
        <v>163</v>
      </c>
      <c r="I2796" s="27">
        <v>17887.62</v>
      </c>
      <c r="J2796" s="22" t="s">
        <v>22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10</v>
      </c>
      <c r="C2797" s="30">
        <v>44610.6472942326</v>
      </c>
      <c r="D2797" s="28" t="s">
        <v>9</v>
      </c>
      <c r="E2797" s="28" t="s">
        <v>26</v>
      </c>
      <c r="F2797" s="31">
        <v>109.74</v>
      </c>
      <c r="G2797" s="28" t="s">
        <v>40</v>
      </c>
      <c r="H2797" s="32">
        <v>291</v>
      </c>
      <c r="I2797" s="33">
        <v>31934.34</v>
      </c>
      <c r="J2797" s="28" t="s">
        <v>27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10</v>
      </c>
      <c r="C2798" s="24">
        <v>44610.647314826601</v>
      </c>
      <c r="D2798" s="22" t="s">
        <v>9</v>
      </c>
      <c r="E2798" s="22" t="s">
        <v>26</v>
      </c>
      <c r="F2798" s="25">
        <v>109.74</v>
      </c>
      <c r="G2798" s="22" t="s">
        <v>40</v>
      </c>
      <c r="H2798" s="26">
        <v>34</v>
      </c>
      <c r="I2798" s="27">
        <v>3731.16</v>
      </c>
      <c r="J2798" s="22" t="s">
        <v>22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10</v>
      </c>
      <c r="C2799" s="30">
        <v>44610.647765489899</v>
      </c>
      <c r="D2799" s="28" t="s">
        <v>9</v>
      </c>
      <c r="E2799" s="28" t="s">
        <v>26</v>
      </c>
      <c r="F2799" s="31">
        <v>109.76</v>
      </c>
      <c r="G2799" s="28" t="s">
        <v>40</v>
      </c>
      <c r="H2799" s="32">
        <v>10</v>
      </c>
      <c r="I2799" s="33">
        <v>1097.5999999999999</v>
      </c>
      <c r="J2799" s="28" t="s">
        <v>22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10</v>
      </c>
      <c r="C2800" s="24">
        <v>44610.647765490197</v>
      </c>
      <c r="D2800" s="22" t="s">
        <v>9</v>
      </c>
      <c r="E2800" s="22" t="s">
        <v>26</v>
      </c>
      <c r="F2800" s="25">
        <v>109.76</v>
      </c>
      <c r="G2800" s="22" t="s">
        <v>40</v>
      </c>
      <c r="H2800" s="26">
        <v>197</v>
      </c>
      <c r="I2800" s="27">
        <v>21622.720000000001</v>
      </c>
      <c r="J2800" s="22" t="s">
        <v>22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10</v>
      </c>
      <c r="C2801" s="30">
        <v>44610.647765490998</v>
      </c>
      <c r="D2801" s="28" t="s">
        <v>9</v>
      </c>
      <c r="E2801" s="28" t="s">
        <v>26</v>
      </c>
      <c r="F2801" s="31">
        <v>109.76</v>
      </c>
      <c r="G2801" s="28" t="s">
        <v>40</v>
      </c>
      <c r="H2801" s="32">
        <v>1300</v>
      </c>
      <c r="I2801" s="33">
        <v>142688</v>
      </c>
      <c r="J2801" s="28" t="s">
        <v>22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10</v>
      </c>
      <c r="C2802" s="24">
        <v>44610.647765492002</v>
      </c>
      <c r="D2802" s="22" t="s">
        <v>9</v>
      </c>
      <c r="E2802" s="22" t="s">
        <v>26</v>
      </c>
      <c r="F2802" s="25">
        <v>109.76</v>
      </c>
      <c r="G2802" s="22" t="s">
        <v>40</v>
      </c>
      <c r="H2802" s="26">
        <v>159</v>
      </c>
      <c r="I2802" s="27">
        <v>17451.84</v>
      </c>
      <c r="J2802" s="22" t="s">
        <v>22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10</v>
      </c>
      <c r="C2803" s="30">
        <v>44610.6479129207</v>
      </c>
      <c r="D2803" s="28" t="s">
        <v>9</v>
      </c>
      <c r="E2803" s="28" t="s">
        <v>20</v>
      </c>
      <c r="F2803" s="31">
        <v>10.356</v>
      </c>
      <c r="G2803" s="28" t="s">
        <v>40</v>
      </c>
      <c r="H2803" s="32">
        <v>10</v>
      </c>
      <c r="I2803" s="33">
        <v>103.56</v>
      </c>
      <c r="J2803" s="28" t="s">
        <v>21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10</v>
      </c>
      <c r="C2804" s="24">
        <v>44610.6479129215</v>
      </c>
      <c r="D2804" s="22" t="s">
        <v>9</v>
      </c>
      <c r="E2804" s="22" t="s">
        <v>20</v>
      </c>
      <c r="F2804" s="25">
        <v>10.356</v>
      </c>
      <c r="G2804" s="22" t="s">
        <v>40</v>
      </c>
      <c r="H2804" s="26">
        <v>1444</v>
      </c>
      <c r="I2804" s="27">
        <v>14954.06</v>
      </c>
      <c r="J2804" s="22" t="s">
        <v>21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10</v>
      </c>
      <c r="C2805" s="30">
        <v>44610.648070864103</v>
      </c>
      <c r="D2805" s="28" t="s">
        <v>9</v>
      </c>
      <c r="E2805" s="28" t="s">
        <v>26</v>
      </c>
      <c r="F2805" s="31">
        <v>109.7</v>
      </c>
      <c r="G2805" s="28" t="s">
        <v>40</v>
      </c>
      <c r="H2805" s="32">
        <v>1709</v>
      </c>
      <c r="I2805" s="33">
        <v>187477.3</v>
      </c>
      <c r="J2805" s="28" t="s">
        <v>22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10</v>
      </c>
      <c r="C2806" s="24">
        <v>44610.649039662203</v>
      </c>
      <c r="D2806" s="22" t="s">
        <v>9</v>
      </c>
      <c r="E2806" s="22" t="s">
        <v>26</v>
      </c>
      <c r="F2806" s="25">
        <v>109.6</v>
      </c>
      <c r="G2806" s="22" t="s">
        <v>40</v>
      </c>
      <c r="H2806" s="26">
        <v>1778</v>
      </c>
      <c r="I2806" s="27">
        <v>194868.8</v>
      </c>
      <c r="J2806" s="22" t="s">
        <v>27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10</v>
      </c>
      <c r="C2807" s="30">
        <v>44610.649103528303</v>
      </c>
      <c r="D2807" s="28" t="s">
        <v>9</v>
      </c>
      <c r="E2807" s="28" t="s">
        <v>20</v>
      </c>
      <c r="F2807" s="31">
        <v>10.34</v>
      </c>
      <c r="G2807" s="28" t="s">
        <v>40</v>
      </c>
      <c r="H2807" s="32">
        <v>647</v>
      </c>
      <c r="I2807" s="33">
        <v>6689.98</v>
      </c>
      <c r="J2807" s="28" t="s">
        <v>21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10</v>
      </c>
      <c r="C2808" s="24">
        <v>44610.649103528704</v>
      </c>
      <c r="D2808" s="22" t="s">
        <v>9</v>
      </c>
      <c r="E2808" s="22" t="s">
        <v>20</v>
      </c>
      <c r="F2808" s="25">
        <v>10.34</v>
      </c>
      <c r="G2808" s="22" t="s">
        <v>40</v>
      </c>
      <c r="H2808" s="26">
        <v>561</v>
      </c>
      <c r="I2808" s="27">
        <v>5800.74</v>
      </c>
      <c r="J2808" s="22" t="s">
        <v>21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10</v>
      </c>
      <c r="C2809" s="30">
        <v>44610.6491035293</v>
      </c>
      <c r="D2809" s="28" t="s">
        <v>9</v>
      </c>
      <c r="E2809" s="28" t="s">
        <v>20</v>
      </c>
      <c r="F2809" s="31">
        <v>10.34</v>
      </c>
      <c r="G2809" s="28" t="s">
        <v>40</v>
      </c>
      <c r="H2809" s="32">
        <v>533</v>
      </c>
      <c r="I2809" s="33">
        <v>5511.22</v>
      </c>
      <c r="J2809" s="28" t="s">
        <v>21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10</v>
      </c>
      <c r="C2810" s="24">
        <v>44610.649103543299</v>
      </c>
      <c r="D2810" s="22" t="s">
        <v>9</v>
      </c>
      <c r="E2810" s="22" t="s">
        <v>20</v>
      </c>
      <c r="F2810" s="25">
        <v>10.34</v>
      </c>
      <c r="G2810" s="22" t="s">
        <v>40</v>
      </c>
      <c r="H2810" s="26">
        <v>48</v>
      </c>
      <c r="I2810" s="27">
        <v>496.32</v>
      </c>
      <c r="J2810" s="22" t="s">
        <v>21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10</v>
      </c>
      <c r="C2811" s="30">
        <v>44610.649517284801</v>
      </c>
      <c r="D2811" s="28" t="s">
        <v>9</v>
      </c>
      <c r="E2811" s="28" t="s">
        <v>26</v>
      </c>
      <c r="F2811" s="31">
        <v>109.6</v>
      </c>
      <c r="G2811" s="28" t="s">
        <v>40</v>
      </c>
      <c r="H2811" s="32">
        <v>713</v>
      </c>
      <c r="I2811" s="33">
        <v>78144.800000000003</v>
      </c>
      <c r="J2811" s="28" t="s">
        <v>27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10</v>
      </c>
      <c r="C2812" s="24">
        <v>44610.649517534199</v>
      </c>
      <c r="D2812" s="22" t="s">
        <v>9</v>
      </c>
      <c r="E2812" s="22" t="s">
        <v>26</v>
      </c>
      <c r="F2812" s="25">
        <v>109.6</v>
      </c>
      <c r="G2812" s="22" t="s">
        <v>40</v>
      </c>
      <c r="H2812" s="26">
        <v>378</v>
      </c>
      <c r="I2812" s="27">
        <v>41428.800000000003</v>
      </c>
      <c r="J2812" s="22" t="s">
        <v>27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10</v>
      </c>
      <c r="C2813" s="30">
        <v>44610.649517534403</v>
      </c>
      <c r="D2813" s="28" t="s">
        <v>9</v>
      </c>
      <c r="E2813" s="28" t="s">
        <v>26</v>
      </c>
      <c r="F2813" s="31">
        <v>109.6</v>
      </c>
      <c r="G2813" s="28" t="s">
        <v>40</v>
      </c>
      <c r="H2813" s="32">
        <v>335</v>
      </c>
      <c r="I2813" s="33">
        <v>36716</v>
      </c>
      <c r="J2813" s="28" t="s">
        <v>27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10</v>
      </c>
      <c r="C2814" s="24">
        <v>44610.649526921603</v>
      </c>
      <c r="D2814" s="22" t="s">
        <v>9</v>
      </c>
      <c r="E2814" s="22" t="s">
        <v>26</v>
      </c>
      <c r="F2814" s="25">
        <v>109.6</v>
      </c>
      <c r="G2814" s="22" t="s">
        <v>40</v>
      </c>
      <c r="H2814" s="26">
        <v>301</v>
      </c>
      <c r="I2814" s="27">
        <v>32989.599999999999</v>
      </c>
      <c r="J2814" s="22" t="s">
        <v>27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10</v>
      </c>
      <c r="C2815" s="30">
        <v>44610.650208655999</v>
      </c>
      <c r="D2815" s="28" t="s">
        <v>9</v>
      </c>
      <c r="E2815" s="28" t="s">
        <v>26</v>
      </c>
      <c r="F2815" s="31">
        <v>109.6</v>
      </c>
      <c r="G2815" s="28" t="s">
        <v>40</v>
      </c>
      <c r="H2815" s="32">
        <v>131</v>
      </c>
      <c r="I2815" s="33">
        <v>14357.6</v>
      </c>
      <c r="J2815" s="28" t="s">
        <v>23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10</v>
      </c>
      <c r="C2816" s="24">
        <v>44610.650238473798</v>
      </c>
      <c r="D2816" s="22" t="s">
        <v>9</v>
      </c>
      <c r="E2816" s="22" t="s">
        <v>26</v>
      </c>
      <c r="F2816" s="25">
        <v>109.6</v>
      </c>
      <c r="G2816" s="22" t="s">
        <v>40</v>
      </c>
      <c r="H2816" s="26">
        <v>304</v>
      </c>
      <c r="I2816" s="27">
        <v>33318.400000000001</v>
      </c>
      <c r="J2816" s="22" t="s">
        <v>23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10</v>
      </c>
      <c r="C2817" s="30">
        <v>44610.650247301703</v>
      </c>
      <c r="D2817" s="28" t="s">
        <v>9</v>
      </c>
      <c r="E2817" s="28" t="s">
        <v>20</v>
      </c>
      <c r="F2817" s="31">
        <v>10.332000000000001</v>
      </c>
      <c r="G2817" s="28" t="s">
        <v>40</v>
      </c>
      <c r="H2817" s="32">
        <v>1407</v>
      </c>
      <c r="I2817" s="33">
        <v>14537.12</v>
      </c>
      <c r="J2817" s="28" t="s">
        <v>21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10</v>
      </c>
      <c r="C2818" s="24">
        <v>44610.650376733698</v>
      </c>
      <c r="D2818" s="22" t="s">
        <v>9</v>
      </c>
      <c r="E2818" s="22" t="s">
        <v>26</v>
      </c>
      <c r="F2818" s="25">
        <v>109.6</v>
      </c>
      <c r="G2818" s="22" t="s">
        <v>40</v>
      </c>
      <c r="H2818" s="26">
        <v>454</v>
      </c>
      <c r="I2818" s="27">
        <v>49758.400000000001</v>
      </c>
      <c r="J2818" s="22" t="s">
        <v>27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10</v>
      </c>
      <c r="C2819" s="30">
        <v>44610.6503767338</v>
      </c>
      <c r="D2819" s="28" t="s">
        <v>9</v>
      </c>
      <c r="E2819" s="28" t="s">
        <v>26</v>
      </c>
      <c r="F2819" s="31">
        <v>109.6</v>
      </c>
      <c r="G2819" s="28" t="s">
        <v>40</v>
      </c>
      <c r="H2819" s="32">
        <v>82</v>
      </c>
      <c r="I2819" s="33">
        <v>8987.2000000000007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10</v>
      </c>
      <c r="C2820" s="24">
        <v>44610.650376801597</v>
      </c>
      <c r="D2820" s="22" t="s">
        <v>9</v>
      </c>
      <c r="E2820" s="22" t="s">
        <v>26</v>
      </c>
      <c r="F2820" s="25">
        <v>109.6</v>
      </c>
      <c r="G2820" s="22" t="s">
        <v>40</v>
      </c>
      <c r="H2820" s="26">
        <v>454</v>
      </c>
      <c r="I2820" s="27">
        <v>49758.400000000001</v>
      </c>
      <c r="J2820" s="22" t="s">
        <v>27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10</v>
      </c>
      <c r="C2821" s="30">
        <v>44610.650376801699</v>
      </c>
      <c r="D2821" s="28" t="s">
        <v>9</v>
      </c>
      <c r="E2821" s="28" t="s">
        <v>26</v>
      </c>
      <c r="F2821" s="31">
        <v>109.6</v>
      </c>
      <c r="G2821" s="28" t="s">
        <v>40</v>
      </c>
      <c r="H2821" s="32">
        <v>82</v>
      </c>
      <c r="I2821" s="33">
        <v>8987.2000000000007</v>
      </c>
      <c r="J2821" s="28" t="s">
        <v>27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10</v>
      </c>
      <c r="C2822" s="24">
        <v>44610.650376937803</v>
      </c>
      <c r="D2822" s="22" t="s">
        <v>9</v>
      </c>
      <c r="E2822" s="22" t="s">
        <v>26</v>
      </c>
      <c r="F2822" s="25">
        <v>109.6</v>
      </c>
      <c r="G2822" s="22" t="s">
        <v>40</v>
      </c>
      <c r="H2822" s="26">
        <v>287</v>
      </c>
      <c r="I2822" s="27">
        <v>31455.200000000001</v>
      </c>
      <c r="J2822" s="22" t="s">
        <v>27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10</v>
      </c>
      <c r="C2823" s="30">
        <v>44610.650752060297</v>
      </c>
      <c r="D2823" s="28" t="s">
        <v>9</v>
      </c>
      <c r="E2823" s="28" t="s">
        <v>26</v>
      </c>
      <c r="F2823" s="31">
        <v>109.64</v>
      </c>
      <c r="G2823" s="28" t="s">
        <v>40</v>
      </c>
      <c r="H2823" s="32">
        <v>18</v>
      </c>
      <c r="I2823" s="33">
        <v>1973.52</v>
      </c>
      <c r="J2823" s="28" t="s">
        <v>24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10</v>
      </c>
      <c r="C2824" s="24">
        <v>44610.650752061803</v>
      </c>
      <c r="D2824" s="22" t="s">
        <v>9</v>
      </c>
      <c r="E2824" s="22" t="s">
        <v>26</v>
      </c>
      <c r="F2824" s="25">
        <v>109.64</v>
      </c>
      <c r="G2824" s="22" t="s">
        <v>40</v>
      </c>
      <c r="H2824" s="26">
        <v>477</v>
      </c>
      <c r="I2824" s="27">
        <v>52298.28</v>
      </c>
      <c r="J2824" s="22" t="s">
        <v>24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10</v>
      </c>
      <c r="C2825" s="30">
        <v>44610.650755791197</v>
      </c>
      <c r="D2825" s="28" t="s">
        <v>9</v>
      </c>
      <c r="E2825" s="28" t="s">
        <v>20</v>
      </c>
      <c r="F2825" s="31">
        <v>10.34</v>
      </c>
      <c r="G2825" s="28" t="s">
        <v>40</v>
      </c>
      <c r="H2825" s="32">
        <v>1000</v>
      </c>
      <c r="I2825" s="33">
        <v>10340</v>
      </c>
      <c r="J2825" s="28" t="s">
        <v>21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10</v>
      </c>
      <c r="C2826" s="24">
        <v>44610.6507878255</v>
      </c>
      <c r="D2826" s="22" t="s">
        <v>9</v>
      </c>
      <c r="E2826" s="22" t="s">
        <v>26</v>
      </c>
      <c r="F2826" s="25">
        <v>109.64</v>
      </c>
      <c r="G2826" s="22" t="s">
        <v>40</v>
      </c>
      <c r="H2826" s="26">
        <v>495</v>
      </c>
      <c r="I2826" s="27">
        <v>54271.8</v>
      </c>
      <c r="J2826" s="22" t="s">
        <v>24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10</v>
      </c>
      <c r="C2827" s="30">
        <v>44610.650787827297</v>
      </c>
      <c r="D2827" s="28" t="s">
        <v>9</v>
      </c>
      <c r="E2827" s="28" t="s">
        <v>26</v>
      </c>
      <c r="F2827" s="31">
        <v>109.64</v>
      </c>
      <c r="G2827" s="28" t="s">
        <v>40</v>
      </c>
      <c r="H2827" s="32">
        <v>99</v>
      </c>
      <c r="I2827" s="33">
        <v>10854.36</v>
      </c>
      <c r="J2827" s="28" t="s">
        <v>24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10</v>
      </c>
      <c r="C2828" s="24">
        <v>44610.650787900202</v>
      </c>
      <c r="D2828" s="22" t="s">
        <v>9</v>
      </c>
      <c r="E2828" s="22" t="s">
        <v>26</v>
      </c>
      <c r="F2828" s="25">
        <v>109.64</v>
      </c>
      <c r="G2828" s="22" t="s">
        <v>40</v>
      </c>
      <c r="H2828" s="26">
        <v>30</v>
      </c>
      <c r="I2828" s="27">
        <v>3289.2</v>
      </c>
      <c r="J2828" s="22" t="s">
        <v>24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10</v>
      </c>
      <c r="C2829" s="30">
        <v>44610.650787900202</v>
      </c>
      <c r="D2829" s="28" t="s">
        <v>9</v>
      </c>
      <c r="E2829" s="28" t="s">
        <v>26</v>
      </c>
      <c r="F2829" s="31">
        <v>109.64</v>
      </c>
      <c r="G2829" s="28" t="s">
        <v>40</v>
      </c>
      <c r="H2829" s="32">
        <v>10</v>
      </c>
      <c r="I2829" s="33">
        <v>1096.4000000000001</v>
      </c>
      <c r="J2829" s="28" t="s">
        <v>24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10</v>
      </c>
      <c r="C2830" s="24">
        <v>44610.650787900297</v>
      </c>
      <c r="D2830" s="22" t="s">
        <v>9</v>
      </c>
      <c r="E2830" s="22" t="s">
        <v>26</v>
      </c>
      <c r="F2830" s="25">
        <v>109.64</v>
      </c>
      <c r="G2830" s="22" t="s">
        <v>40</v>
      </c>
      <c r="H2830" s="26">
        <v>50</v>
      </c>
      <c r="I2830" s="27">
        <v>5482</v>
      </c>
      <c r="J2830" s="22" t="s">
        <v>24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10</v>
      </c>
      <c r="C2831" s="30">
        <v>44610.650787901803</v>
      </c>
      <c r="D2831" s="28" t="s">
        <v>9</v>
      </c>
      <c r="E2831" s="28" t="s">
        <v>26</v>
      </c>
      <c r="F2831" s="31">
        <v>109.64</v>
      </c>
      <c r="G2831" s="28" t="s">
        <v>40</v>
      </c>
      <c r="H2831" s="32">
        <v>120</v>
      </c>
      <c r="I2831" s="33">
        <v>13156.8</v>
      </c>
      <c r="J2831" s="28" t="s">
        <v>24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10</v>
      </c>
      <c r="C2832" s="24">
        <v>44610.6507881383</v>
      </c>
      <c r="D2832" s="22" t="s">
        <v>9</v>
      </c>
      <c r="E2832" s="22" t="s">
        <v>26</v>
      </c>
      <c r="F2832" s="25">
        <v>109.64</v>
      </c>
      <c r="G2832" s="22" t="s">
        <v>40</v>
      </c>
      <c r="H2832" s="26">
        <v>60</v>
      </c>
      <c r="I2832" s="27">
        <v>6578.4</v>
      </c>
      <c r="J2832" s="22" t="s">
        <v>23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10</v>
      </c>
      <c r="C2833" s="30">
        <v>44610.651242502601</v>
      </c>
      <c r="D2833" s="28" t="s">
        <v>9</v>
      </c>
      <c r="E2833" s="28" t="s">
        <v>26</v>
      </c>
      <c r="F2833" s="31">
        <v>109.7</v>
      </c>
      <c r="G2833" s="28" t="s">
        <v>40</v>
      </c>
      <c r="H2833" s="32">
        <v>809</v>
      </c>
      <c r="I2833" s="33">
        <v>88747.3</v>
      </c>
      <c r="J2833" s="28" t="s">
        <v>27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10</v>
      </c>
      <c r="C2834" s="24">
        <v>44610.651666154197</v>
      </c>
      <c r="D2834" s="22" t="s">
        <v>9</v>
      </c>
      <c r="E2834" s="22" t="s">
        <v>20</v>
      </c>
      <c r="F2834" s="25">
        <v>10.364000000000001</v>
      </c>
      <c r="G2834" s="22" t="s">
        <v>40</v>
      </c>
      <c r="H2834" s="26">
        <v>43</v>
      </c>
      <c r="I2834" s="27">
        <v>445.65</v>
      </c>
      <c r="J2834" s="22" t="s">
        <v>21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10</v>
      </c>
      <c r="C2835" s="30">
        <v>44610.651666154503</v>
      </c>
      <c r="D2835" s="28" t="s">
        <v>9</v>
      </c>
      <c r="E2835" s="28" t="s">
        <v>20</v>
      </c>
      <c r="F2835" s="31">
        <v>10.364000000000001</v>
      </c>
      <c r="G2835" s="28" t="s">
        <v>40</v>
      </c>
      <c r="H2835" s="32">
        <v>1118</v>
      </c>
      <c r="I2835" s="33">
        <v>11586.95</v>
      </c>
      <c r="J2835" s="28" t="s">
        <v>21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10</v>
      </c>
      <c r="C2836" s="24">
        <v>44610.651724595999</v>
      </c>
      <c r="D2836" s="22" t="s">
        <v>9</v>
      </c>
      <c r="E2836" s="22" t="s">
        <v>26</v>
      </c>
      <c r="F2836" s="25">
        <v>109.82</v>
      </c>
      <c r="G2836" s="22" t="s">
        <v>40</v>
      </c>
      <c r="H2836" s="26">
        <v>43</v>
      </c>
      <c r="I2836" s="27">
        <v>4722.26</v>
      </c>
      <c r="J2836" s="22" t="s">
        <v>27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10</v>
      </c>
      <c r="C2837" s="30">
        <v>44610.6517245961</v>
      </c>
      <c r="D2837" s="28" t="s">
        <v>9</v>
      </c>
      <c r="E2837" s="28" t="s">
        <v>26</v>
      </c>
      <c r="F2837" s="31">
        <v>109.82</v>
      </c>
      <c r="G2837" s="28" t="s">
        <v>40</v>
      </c>
      <c r="H2837" s="32">
        <v>822</v>
      </c>
      <c r="I2837" s="33">
        <v>90272.04</v>
      </c>
      <c r="J2837" s="28" t="s">
        <v>27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10</v>
      </c>
      <c r="C2838" s="24">
        <v>44610.651742374597</v>
      </c>
      <c r="D2838" s="22" t="s">
        <v>9</v>
      </c>
      <c r="E2838" s="22" t="s">
        <v>28</v>
      </c>
      <c r="F2838" s="25">
        <v>77.03</v>
      </c>
      <c r="G2838" s="22" t="s">
        <v>40</v>
      </c>
      <c r="H2838" s="26">
        <v>139</v>
      </c>
      <c r="I2838" s="27">
        <v>10707.17</v>
      </c>
      <c r="J2838" s="22" t="s">
        <v>29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10</v>
      </c>
      <c r="C2839" s="30">
        <v>44610.651742374903</v>
      </c>
      <c r="D2839" s="28" t="s">
        <v>9</v>
      </c>
      <c r="E2839" s="28" t="s">
        <v>28</v>
      </c>
      <c r="F2839" s="31">
        <v>77.03</v>
      </c>
      <c r="G2839" s="28" t="s">
        <v>40</v>
      </c>
      <c r="H2839" s="32">
        <v>678</v>
      </c>
      <c r="I2839" s="33">
        <v>52226.34</v>
      </c>
      <c r="J2839" s="28" t="s">
        <v>29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10</v>
      </c>
      <c r="C2840" s="24">
        <v>44610.652043508599</v>
      </c>
      <c r="D2840" s="22" t="s">
        <v>9</v>
      </c>
      <c r="E2840" s="22" t="s">
        <v>26</v>
      </c>
      <c r="F2840" s="25">
        <v>109.74</v>
      </c>
      <c r="G2840" s="22" t="s">
        <v>40</v>
      </c>
      <c r="H2840" s="26">
        <v>400</v>
      </c>
      <c r="I2840" s="27">
        <v>43896</v>
      </c>
      <c r="J2840" s="22" t="s">
        <v>27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10</v>
      </c>
      <c r="C2841" s="30">
        <v>44610.652043943002</v>
      </c>
      <c r="D2841" s="28" t="s">
        <v>9</v>
      </c>
      <c r="E2841" s="28" t="s">
        <v>26</v>
      </c>
      <c r="F2841" s="31">
        <v>109.74</v>
      </c>
      <c r="G2841" s="28" t="s">
        <v>40</v>
      </c>
      <c r="H2841" s="32">
        <v>61</v>
      </c>
      <c r="I2841" s="33">
        <v>6694.14</v>
      </c>
      <c r="J2841" s="28" t="s">
        <v>23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10</v>
      </c>
      <c r="C2842" s="24">
        <v>44610.652043943599</v>
      </c>
      <c r="D2842" s="22" t="s">
        <v>9</v>
      </c>
      <c r="E2842" s="22" t="s">
        <v>26</v>
      </c>
      <c r="F2842" s="25">
        <v>109.74</v>
      </c>
      <c r="G2842" s="22" t="s">
        <v>40</v>
      </c>
      <c r="H2842" s="26">
        <v>400</v>
      </c>
      <c r="I2842" s="27">
        <v>43896</v>
      </c>
      <c r="J2842" s="22" t="s">
        <v>22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10</v>
      </c>
      <c r="C2843" s="30">
        <v>44610.652297115499</v>
      </c>
      <c r="D2843" s="28" t="s">
        <v>9</v>
      </c>
      <c r="E2843" s="28" t="s">
        <v>26</v>
      </c>
      <c r="F2843" s="31">
        <v>109.76</v>
      </c>
      <c r="G2843" s="28" t="s">
        <v>40</v>
      </c>
      <c r="H2843" s="32">
        <v>79</v>
      </c>
      <c r="I2843" s="33">
        <v>8671.0400000000009</v>
      </c>
      <c r="J2843" s="28" t="s">
        <v>22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10</v>
      </c>
      <c r="C2844" s="24">
        <v>44610.652297116503</v>
      </c>
      <c r="D2844" s="22" t="s">
        <v>9</v>
      </c>
      <c r="E2844" s="22" t="s">
        <v>26</v>
      </c>
      <c r="F2844" s="25">
        <v>109.76</v>
      </c>
      <c r="G2844" s="22" t="s">
        <v>40</v>
      </c>
      <c r="H2844" s="26">
        <v>769</v>
      </c>
      <c r="I2844" s="27">
        <v>84405.440000000002</v>
      </c>
      <c r="J2844" s="22" t="s">
        <v>22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10</v>
      </c>
      <c r="C2845" s="30">
        <v>44610.652363355301</v>
      </c>
      <c r="D2845" s="28" t="s">
        <v>9</v>
      </c>
      <c r="E2845" s="28" t="s">
        <v>20</v>
      </c>
      <c r="F2845" s="31">
        <v>10.353999999999999</v>
      </c>
      <c r="G2845" s="28" t="s">
        <v>40</v>
      </c>
      <c r="H2845" s="32">
        <v>668</v>
      </c>
      <c r="I2845" s="33">
        <v>6916.47</v>
      </c>
      <c r="J2845" s="28" t="s">
        <v>22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10</v>
      </c>
      <c r="C2846" s="24">
        <v>44610.652363355701</v>
      </c>
      <c r="D2846" s="22" t="s">
        <v>9</v>
      </c>
      <c r="E2846" s="22" t="s">
        <v>20</v>
      </c>
      <c r="F2846" s="25">
        <v>10.353999999999999</v>
      </c>
      <c r="G2846" s="22" t="s">
        <v>40</v>
      </c>
      <c r="H2846" s="26">
        <v>127</v>
      </c>
      <c r="I2846" s="27">
        <v>1314.96</v>
      </c>
      <c r="J2846" s="22" t="s">
        <v>22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10</v>
      </c>
      <c r="C2847" s="30">
        <v>44610.652363356399</v>
      </c>
      <c r="D2847" s="28" t="s">
        <v>9</v>
      </c>
      <c r="E2847" s="28" t="s">
        <v>20</v>
      </c>
      <c r="F2847" s="31">
        <v>10.353999999999999</v>
      </c>
      <c r="G2847" s="28" t="s">
        <v>40</v>
      </c>
      <c r="H2847" s="32">
        <v>547</v>
      </c>
      <c r="I2847" s="33">
        <v>5663.64</v>
      </c>
      <c r="J2847" s="28" t="s">
        <v>22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10</v>
      </c>
      <c r="C2848" s="24">
        <v>44610.652460274599</v>
      </c>
      <c r="D2848" s="22" t="s">
        <v>9</v>
      </c>
      <c r="E2848" s="22" t="s">
        <v>26</v>
      </c>
      <c r="F2848" s="25">
        <v>109.7</v>
      </c>
      <c r="G2848" s="22" t="s">
        <v>40</v>
      </c>
      <c r="H2848" s="26">
        <v>804</v>
      </c>
      <c r="I2848" s="27">
        <v>88198.8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10</v>
      </c>
      <c r="C2849" s="30">
        <v>44610.652899373701</v>
      </c>
      <c r="D2849" s="28" t="s">
        <v>9</v>
      </c>
      <c r="E2849" s="28" t="s">
        <v>26</v>
      </c>
      <c r="F2849" s="31">
        <v>109.72</v>
      </c>
      <c r="G2849" s="28" t="s">
        <v>40</v>
      </c>
      <c r="H2849" s="32">
        <v>896</v>
      </c>
      <c r="I2849" s="33">
        <v>98309.119999999995</v>
      </c>
      <c r="J2849" s="28" t="s">
        <v>27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10</v>
      </c>
      <c r="C2850" s="24">
        <v>44610.6528993744</v>
      </c>
      <c r="D2850" s="22" t="s">
        <v>9</v>
      </c>
      <c r="E2850" s="22" t="s">
        <v>26</v>
      </c>
      <c r="F2850" s="25">
        <v>109.72</v>
      </c>
      <c r="G2850" s="22" t="s">
        <v>40</v>
      </c>
      <c r="H2850" s="26">
        <v>31</v>
      </c>
      <c r="I2850" s="27">
        <v>3401.32</v>
      </c>
      <c r="J2850" s="22" t="s">
        <v>27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10</v>
      </c>
      <c r="C2851" s="30">
        <v>44610.653078364798</v>
      </c>
      <c r="D2851" s="28" t="s">
        <v>9</v>
      </c>
      <c r="E2851" s="28" t="s">
        <v>20</v>
      </c>
      <c r="F2851" s="31">
        <v>10.348000000000001</v>
      </c>
      <c r="G2851" s="28" t="s">
        <v>40</v>
      </c>
      <c r="H2851" s="32">
        <v>1335</v>
      </c>
      <c r="I2851" s="33">
        <v>13814.58</v>
      </c>
      <c r="J2851" s="28" t="s">
        <v>21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10</v>
      </c>
      <c r="C2852" s="24">
        <v>44610.653078370698</v>
      </c>
      <c r="D2852" s="22" t="s">
        <v>9</v>
      </c>
      <c r="E2852" s="22" t="s">
        <v>26</v>
      </c>
      <c r="F2852" s="25">
        <v>109.68</v>
      </c>
      <c r="G2852" s="22" t="s">
        <v>40</v>
      </c>
      <c r="H2852" s="26">
        <v>220</v>
      </c>
      <c r="I2852" s="27">
        <v>24129.599999999999</v>
      </c>
      <c r="J2852" s="22" t="s">
        <v>27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10</v>
      </c>
      <c r="C2853" s="30">
        <v>44610.653078370902</v>
      </c>
      <c r="D2853" s="28" t="s">
        <v>9</v>
      </c>
      <c r="E2853" s="28" t="s">
        <v>26</v>
      </c>
      <c r="F2853" s="31">
        <v>109.68</v>
      </c>
      <c r="G2853" s="28" t="s">
        <v>40</v>
      </c>
      <c r="H2853" s="32">
        <v>634</v>
      </c>
      <c r="I2853" s="33">
        <v>69537.119999999995</v>
      </c>
      <c r="J2853" s="28" t="s">
        <v>27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10</v>
      </c>
      <c r="C2854" s="24">
        <v>44610.653410382401</v>
      </c>
      <c r="D2854" s="22" t="s">
        <v>9</v>
      </c>
      <c r="E2854" s="22" t="s">
        <v>26</v>
      </c>
      <c r="F2854" s="25">
        <v>109.68</v>
      </c>
      <c r="G2854" s="22" t="s">
        <v>40</v>
      </c>
      <c r="H2854" s="26">
        <v>500</v>
      </c>
      <c r="I2854" s="27">
        <v>54840</v>
      </c>
      <c r="J2854" s="22" t="s">
        <v>27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10</v>
      </c>
      <c r="C2855" s="30">
        <v>44610.653410382802</v>
      </c>
      <c r="D2855" s="28" t="s">
        <v>9</v>
      </c>
      <c r="E2855" s="28" t="s">
        <v>26</v>
      </c>
      <c r="F2855" s="31">
        <v>109.68</v>
      </c>
      <c r="G2855" s="28" t="s">
        <v>40</v>
      </c>
      <c r="H2855" s="32">
        <v>451</v>
      </c>
      <c r="I2855" s="33">
        <v>49465.68</v>
      </c>
      <c r="J2855" s="28" t="s">
        <v>27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10</v>
      </c>
      <c r="C2856" s="24">
        <v>44610.6538669894</v>
      </c>
      <c r="D2856" s="22" t="s">
        <v>9</v>
      </c>
      <c r="E2856" s="22" t="s">
        <v>26</v>
      </c>
      <c r="F2856" s="25">
        <v>109.62</v>
      </c>
      <c r="G2856" s="22" t="s">
        <v>40</v>
      </c>
      <c r="H2856" s="26">
        <v>912</v>
      </c>
      <c r="I2856" s="27">
        <v>99973.440000000002</v>
      </c>
      <c r="J2856" s="22" t="s">
        <v>27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10</v>
      </c>
      <c r="C2857" s="30">
        <v>44610.654194685099</v>
      </c>
      <c r="D2857" s="28" t="s">
        <v>9</v>
      </c>
      <c r="E2857" s="28" t="s">
        <v>26</v>
      </c>
      <c r="F2857" s="31">
        <v>109.6</v>
      </c>
      <c r="G2857" s="28" t="s">
        <v>40</v>
      </c>
      <c r="H2857" s="32">
        <v>992</v>
      </c>
      <c r="I2857" s="33">
        <v>108723.2</v>
      </c>
      <c r="J2857" s="28" t="s">
        <v>27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10</v>
      </c>
      <c r="C2858" s="24">
        <v>44610.6541946875</v>
      </c>
      <c r="D2858" s="22" t="s">
        <v>9</v>
      </c>
      <c r="E2858" s="22" t="s">
        <v>20</v>
      </c>
      <c r="F2858" s="25">
        <v>10.337999999999999</v>
      </c>
      <c r="G2858" s="22" t="s">
        <v>40</v>
      </c>
      <c r="H2858" s="26">
        <v>1328</v>
      </c>
      <c r="I2858" s="27">
        <v>13728.86</v>
      </c>
      <c r="J2858" s="22" t="s">
        <v>21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10</v>
      </c>
      <c r="C2859" s="30">
        <v>44610.654589951198</v>
      </c>
      <c r="D2859" s="28" t="s">
        <v>9</v>
      </c>
      <c r="E2859" s="28" t="s">
        <v>26</v>
      </c>
      <c r="F2859" s="31">
        <v>109.58</v>
      </c>
      <c r="G2859" s="28" t="s">
        <v>40</v>
      </c>
      <c r="H2859" s="32">
        <v>23</v>
      </c>
      <c r="I2859" s="33">
        <v>2520.34</v>
      </c>
      <c r="J2859" s="28" t="s">
        <v>22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10</v>
      </c>
      <c r="C2860" s="24">
        <v>44610.654672392899</v>
      </c>
      <c r="D2860" s="22" t="s">
        <v>9</v>
      </c>
      <c r="E2860" s="22" t="s">
        <v>26</v>
      </c>
      <c r="F2860" s="25">
        <v>109.58</v>
      </c>
      <c r="G2860" s="22" t="s">
        <v>40</v>
      </c>
      <c r="H2860" s="26">
        <v>722</v>
      </c>
      <c r="I2860" s="27">
        <v>79116.759999999995</v>
      </c>
      <c r="J2860" s="22" t="s">
        <v>22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10</v>
      </c>
      <c r="C2861" s="30">
        <v>44610.654800173303</v>
      </c>
      <c r="D2861" s="28" t="s">
        <v>9</v>
      </c>
      <c r="E2861" s="28" t="s">
        <v>20</v>
      </c>
      <c r="F2861" s="31">
        <v>10.33</v>
      </c>
      <c r="G2861" s="28" t="s">
        <v>40</v>
      </c>
      <c r="H2861" s="32">
        <v>579</v>
      </c>
      <c r="I2861" s="33">
        <v>5981.07</v>
      </c>
      <c r="J2861" s="28" t="s">
        <v>22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10</v>
      </c>
      <c r="C2862" s="24">
        <v>44610.654800173899</v>
      </c>
      <c r="D2862" s="22" t="s">
        <v>9</v>
      </c>
      <c r="E2862" s="22" t="s">
        <v>20</v>
      </c>
      <c r="F2862" s="25">
        <v>10.33</v>
      </c>
      <c r="G2862" s="22" t="s">
        <v>40</v>
      </c>
      <c r="H2862" s="26">
        <v>286</v>
      </c>
      <c r="I2862" s="27">
        <v>2954.38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10</v>
      </c>
      <c r="C2863" s="30">
        <v>44610.654800180797</v>
      </c>
      <c r="D2863" s="28" t="s">
        <v>9</v>
      </c>
      <c r="E2863" s="28" t="s">
        <v>26</v>
      </c>
      <c r="F2863" s="31">
        <v>109.58</v>
      </c>
      <c r="G2863" s="28" t="s">
        <v>40</v>
      </c>
      <c r="H2863" s="32">
        <v>1052</v>
      </c>
      <c r="I2863" s="33">
        <v>115278.16</v>
      </c>
      <c r="J2863" s="28" t="s">
        <v>24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10</v>
      </c>
      <c r="C2864" s="24">
        <v>44610.655177702603</v>
      </c>
      <c r="D2864" s="22" t="s">
        <v>9</v>
      </c>
      <c r="E2864" s="22" t="s">
        <v>26</v>
      </c>
      <c r="F2864" s="25">
        <v>109.68</v>
      </c>
      <c r="G2864" s="22" t="s">
        <v>40</v>
      </c>
      <c r="H2864" s="26">
        <v>500</v>
      </c>
      <c r="I2864" s="27">
        <v>54840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10</v>
      </c>
      <c r="C2865" s="30">
        <v>44610.655177703098</v>
      </c>
      <c r="D2865" s="28" t="s">
        <v>9</v>
      </c>
      <c r="E2865" s="28" t="s">
        <v>26</v>
      </c>
      <c r="F2865" s="31">
        <v>109.68</v>
      </c>
      <c r="G2865" s="28" t="s">
        <v>40</v>
      </c>
      <c r="H2865" s="32">
        <v>393</v>
      </c>
      <c r="I2865" s="33">
        <v>43104.24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10</v>
      </c>
      <c r="C2866" s="24">
        <v>44610.655470574697</v>
      </c>
      <c r="D2866" s="22" t="s">
        <v>9</v>
      </c>
      <c r="E2866" s="22" t="s">
        <v>20</v>
      </c>
      <c r="F2866" s="25">
        <v>10.343999999999999</v>
      </c>
      <c r="G2866" s="22" t="s">
        <v>40</v>
      </c>
      <c r="H2866" s="26">
        <v>295</v>
      </c>
      <c r="I2866" s="27">
        <v>3051.48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10</v>
      </c>
      <c r="C2867" s="30">
        <v>44610.655470575599</v>
      </c>
      <c r="D2867" s="28" t="s">
        <v>9</v>
      </c>
      <c r="E2867" s="28" t="s">
        <v>20</v>
      </c>
      <c r="F2867" s="31">
        <v>10.343999999999999</v>
      </c>
      <c r="G2867" s="28" t="s">
        <v>40</v>
      </c>
      <c r="H2867" s="32">
        <v>569</v>
      </c>
      <c r="I2867" s="33">
        <v>5885.74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10</v>
      </c>
      <c r="C2868" s="24">
        <v>44610.655495116604</v>
      </c>
      <c r="D2868" s="22" t="s">
        <v>9</v>
      </c>
      <c r="E2868" s="22" t="s">
        <v>26</v>
      </c>
      <c r="F2868" s="25">
        <v>109.7</v>
      </c>
      <c r="G2868" s="22" t="s">
        <v>40</v>
      </c>
      <c r="H2868" s="26">
        <v>248</v>
      </c>
      <c r="I2868" s="27">
        <v>27205.599999999999</v>
      </c>
      <c r="J2868" s="22" t="s">
        <v>22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10</v>
      </c>
      <c r="C2869" s="30">
        <v>44610.655706136196</v>
      </c>
      <c r="D2869" s="28" t="s">
        <v>9</v>
      </c>
      <c r="E2869" s="28" t="s">
        <v>26</v>
      </c>
      <c r="F2869" s="31">
        <v>109.72</v>
      </c>
      <c r="G2869" s="28" t="s">
        <v>40</v>
      </c>
      <c r="H2869" s="32">
        <v>200</v>
      </c>
      <c r="I2869" s="33">
        <v>21944</v>
      </c>
      <c r="J2869" s="28" t="s">
        <v>27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10</v>
      </c>
      <c r="C2870" s="24">
        <v>44610.655706136196</v>
      </c>
      <c r="D2870" s="22" t="s">
        <v>9</v>
      </c>
      <c r="E2870" s="22" t="s">
        <v>26</v>
      </c>
      <c r="F2870" s="25">
        <v>109.72</v>
      </c>
      <c r="G2870" s="22" t="s">
        <v>40</v>
      </c>
      <c r="H2870" s="26">
        <v>241</v>
      </c>
      <c r="I2870" s="27">
        <v>26442.52</v>
      </c>
      <c r="J2870" s="22" t="s">
        <v>27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10</v>
      </c>
      <c r="C2871" s="30">
        <v>44610.655773955303</v>
      </c>
      <c r="D2871" s="28" t="s">
        <v>9</v>
      </c>
      <c r="E2871" s="28" t="s">
        <v>26</v>
      </c>
      <c r="F2871" s="31">
        <v>109.72</v>
      </c>
      <c r="G2871" s="28" t="s">
        <v>40</v>
      </c>
      <c r="H2871" s="32">
        <v>583</v>
      </c>
      <c r="I2871" s="33">
        <v>63966.76</v>
      </c>
      <c r="J2871" s="28" t="s">
        <v>27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10</v>
      </c>
      <c r="C2872" s="24">
        <v>44610.655782763701</v>
      </c>
      <c r="D2872" s="22" t="s">
        <v>9</v>
      </c>
      <c r="E2872" s="22" t="s">
        <v>26</v>
      </c>
      <c r="F2872" s="25">
        <v>109.72</v>
      </c>
      <c r="G2872" s="22" t="s">
        <v>40</v>
      </c>
      <c r="H2872" s="26">
        <v>243</v>
      </c>
      <c r="I2872" s="27">
        <v>26661.96</v>
      </c>
      <c r="J2872" s="22" t="s">
        <v>27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10</v>
      </c>
      <c r="C2873" s="30">
        <v>44610.6559885647</v>
      </c>
      <c r="D2873" s="28" t="s">
        <v>9</v>
      </c>
      <c r="E2873" s="28" t="s">
        <v>26</v>
      </c>
      <c r="F2873" s="31">
        <v>109.7</v>
      </c>
      <c r="G2873" s="28" t="s">
        <v>40</v>
      </c>
      <c r="H2873" s="32">
        <v>826</v>
      </c>
      <c r="I2873" s="33">
        <v>90612.2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10</v>
      </c>
      <c r="C2874" s="24">
        <v>44610.655996989299</v>
      </c>
      <c r="D2874" s="22" t="s">
        <v>9</v>
      </c>
      <c r="E2874" s="22" t="s">
        <v>20</v>
      </c>
      <c r="F2874" s="25">
        <v>10.337999999999999</v>
      </c>
      <c r="G2874" s="22" t="s">
        <v>40</v>
      </c>
      <c r="H2874" s="26">
        <v>1003</v>
      </c>
      <c r="I2874" s="27">
        <v>10369.01</v>
      </c>
      <c r="J2874" s="22" t="s">
        <v>21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10</v>
      </c>
      <c r="C2875" s="30">
        <v>44610.656357617001</v>
      </c>
      <c r="D2875" s="28" t="s">
        <v>9</v>
      </c>
      <c r="E2875" s="28" t="s">
        <v>26</v>
      </c>
      <c r="F2875" s="31">
        <v>109.62</v>
      </c>
      <c r="G2875" s="28" t="s">
        <v>40</v>
      </c>
      <c r="H2875" s="32">
        <v>997</v>
      </c>
      <c r="I2875" s="33">
        <v>109291.14</v>
      </c>
      <c r="J2875" s="28" t="s">
        <v>22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10</v>
      </c>
      <c r="C2876" s="24">
        <v>44610.656654193102</v>
      </c>
      <c r="D2876" s="22" t="s">
        <v>9</v>
      </c>
      <c r="E2876" s="22" t="s">
        <v>26</v>
      </c>
      <c r="F2876" s="25">
        <v>109.58</v>
      </c>
      <c r="G2876" s="22" t="s">
        <v>40</v>
      </c>
      <c r="H2876" s="26">
        <v>789</v>
      </c>
      <c r="I2876" s="27">
        <v>86458.62</v>
      </c>
      <c r="J2876" s="22" t="s">
        <v>27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10</v>
      </c>
      <c r="C2877" s="30">
        <v>44610.656776393596</v>
      </c>
      <c r="D2877" s="28" t="s">
        <v>9</v>
      </c>
      <c r="E2877" s="28" t="s">
        <v>20</v>
      </c>
      <c r="F2877" s="31">
        <v>10.334</v>
      </c>
      <c r="G2877" s="28" t="s">
        <v>40</v>
      </c>
      <c r="H2877" s="32">
        <v>598</v>
      </c>
      <c r="I2877" s="33">
        <v>6179.73</v>
      </c>
      <c r="J2877" s="28" t="s">
        <v>22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10</v>
      </c>
      <c r="C2878" s="24">
        <v>44610.656776883399</v>
      </c>
      <c r="D2878" s="22" t="s">
        <v>9</v>
      </c>
      <c r="E2878" s="22" t="s">
        <v>20</v>
      </c>
      <c r="F2878" s="25">
        <v>10.334</v>
      </c>
      <c r="G2878" s="22" t="s">
        <v>40</v>
      </c>
      <c r="H2878" s="26">
        <v>322</v>
      </c>
      <c r="I2878" s="27">
        <v>3327.55</v>
      </c>
      <c r="J2878" s="22" t="s">
        <v>22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10</v>
      </c>
      <c r="C2879" s="30">
        <v>44610.656900055801</v>
      </c>
      <c r="D2879" s="28" t="s">
        <v>9</v>
      </c>
      <c r="E2879" s="28" t="s">
        <v>26</v>
      </c>
      <c r="F2879" s="31">
        <v>109.64</v>
      </c>
      <c r="G2879" s="28" t="s">
        <v>40</v>
      </c>
      <c r="H2879" s="32">
        <v>826</v>
      </c>
      <c r="I2879" s="33">
        <v>90562.64</v>
      </c>
      <c r="J2879" s="28" t="s">
        <v>27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10</v>
      </c>
      <c r="C2880" s="24">
        <v>44610.657171693601</v>
      </c>
      <c r="D2880" s="22" t="s">
        <v>9</v>
      </c>
      <c r="E2880" s="22" t="s">
        <v>20</v>
      </c>
      <c r="F2880" s="25">
        <v>10.336</v>
      </c>
      <c r="G2880" s="22" t="s">
        <v>40</v>
      </c>
      <c r="H2880" s="26">
        <v>956</v>
      </c>
      <c r="I2880" s="27">
        <v>9881.2199999999993</v>
      </c>
      <c r="J2880" s="22" t="s">
        <v>21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10</v>
      </c>
      <c r="C2881" s="30">
        <v>44610.657229210497</v>
      </c>
      <c r="D2881" s="28" t="s">
        <v>9</v>
      </c>
      <c r="E2881" s="28" t="s">
        <v>26</v>
      </c>
      <c r="F2881" s="31">
        <v>109.64</v>
      </c>
      <c r="G2881" s="28" t="s">
        <v>40</v>
      </c>
      <c r="H2881" s="32">
        <v>119</v>
      </c>
      <c r="I2881" s="33">
        <v>13047.16</v>
      </c>
      <c r="J2881" s="28" t="s">
        <v>23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10</v>
      </c>
      <c r="C2882" s="24">
        <v>44610.657382738202</v>
      </c>
      <c r="D2882" s="22" t="s">
        <v>9</v>
      </c>
      <c r="E2882" s="22" t="s">
        <v>26</v>
      </c>
      <c r="F2882" s="25">
        <v>109.64</v>
      </c>
      <c r="G2882" s="22" t="s">
        <v>40</v>
      </c>
      <c r="H2882" s="26">
        <v>58</v>
      </c>
      <c r="I2882" s="27">
        <v>6359.12</v>
      </c>
      <c r="J2882" s="22" t="s">
        <v>23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10</v>
      </c>
      <c r="C2883" s="30">
        <v>44610.657383118698</v>
      </c>
      <c r="D2883" s="28" t="s">
        <v>9</v>
      </c>
      <c r="E2883" s="28" t="s">
        <v>26</v>
      </c>
      <c r="F2883" s="31">
        <v>109.64</v>
      </c>
      <c r="G2883" s="28" t="s">
        <v>40</v>
      </c>
      <c r="H2883" s="32">
        <v>583</v>
      </c>
      <c r="I2883" s="33">
        <v>63920.12</v>
      </c>
      <c r="J2883" s="28" t="s">
        <v>27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10</v>
      </c>
      <c r="C2884" s="24">
        <v>44610.657383118698</v>
      </c>
      <c r="D2884" s="22" t="s">
        <v>9</v>
      </c>
      <c r="E2884" s="22" t="s">
        <v>26</v>
      </c>
      <c r="F2884" s="25">
        <v>109.64</v>
      </c>
      <c r="G2884" s="22" t="s">
        <v>40</v>
      </c>
      <c r="H2884" s="26">
        <v>157</v>
      </c>
      <c r="I2884" s="27">
        <v>17213.48</v>
      </c>
      <c r="J2884" s="22" t="s">
        <v>27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10</v>
      </c>
      <c r="C2885" s="30">
        <v>44610.657906114597</v>
      </c>
      <c r="D2885" s="28" t="s">
        <v>9</v>
      </c>
      <c r="E2885" s="28" t="s">
        <v>26</v>
      </c>
      <c r="F2885" s="31">
        <v>109.74</v>
      </c>
      <c r="G2885" s="28" t="s">
        <v>40</v>
      </c>
      <c r="H2885" s="32">
        <v>566</v>
      </c>
      <c r="I2885" s="33">
        <v>62112.84</v>
      </c>
      <c r="J2885" s="28" t="s">
        <v>22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10</v>
      </c>
      <c r="C2886" s="24">
        <v>44610.657934132301</v>
      </c>
      <c r="D2886" s="22" t="s">
        <v>9</v>
      </c>
      <c r="E2886" s="22" t="s">
        <v>26</v>
      </c>
      <c r="F2886" s="25">
        <v>109.74</v>
      </c>
      <c r="G2886" s="22" t="s">
        <v>40</v>
      </c>
      <c r="H2886" s="26">
        <v>73</v>
      </c>
      <c r="I2886" s="27">
        <v>8011.02</v>
      </c>
      <c r="J2886" s="22" t="s">
        <v>22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10</v>
      </c>
      <c r="C2887" s="30">
        <v>44610.657940307101</v>
      </c>
      <c r="D2887" s="28" t="s">
        <v>9</v>
      </c>
      <c r="E2887" s="28" t="s">
        <v>26</v>
      </c>
      <c r="F2887" s="31">
        <v>109.74</v>
      </c>
      <c r="G2887" s="28" t="s">
        <v>40</v>
      </c>
      <c r="H2887" s="32">
        <v>373</v>
      </c>
      <c r="I2887" s="33">
        <v>40933.019999999997</v>
      </c>
      <c r="J2887" s="28" t="s">
        <v>22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10</v>
      </c>
      <c r="C2888" s="24">
        <v>44610.657940484802</v>
      </c>
      <c r="D2888" s="22" t="s">
        <v>9</v>
      </c>
      <c r="E2888" s="22" t="s">
        <v>20</v>
      </c>
      <c r="F2888" s="25">
        <v>10.342000000000001</v>
      </c>
      <c r="G2888" s="22" t="s">
        <v>40</v>
      </c>
      <c r="H2888" s="26">
        <v>862</v>
      </c>
      <c r="I2888" s="27">
        <v>8914.7999999999993</v>
      </c>
      <c r="J2888" s="22" t="s">
        <v>21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10</v>
      </c>
      <c r="C2889" s="30">
        <v>44610.658147050599</v>
      </c>
      <c r="D2889" s="28" t="s">
        <v>9</v>
      </c>
      <c r="E2889" s="28" t="s">
        <v>26</v>
      </c>
      <c r="F2889" s="31">
        <v>109.78</v>
      </c>
      <c r="G2889" s="28" t="s">
        <v>40</v>
      </c>
      <c r="H2889" s="32">
        <v>71</v>
      </c>
      <c r="I2889" s="33">
        <v>7794.38</v>
      </c>
      <c r="J2889" s="28" t="s">
        <v>22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10</v>
      </c>
      <c r="C2890" s="24">
        <v>44610.658147050999</v>
      </c>
      <c r="D2890" s="22" t="s">
        <v>9</v>
      </c>
      <c r="E2890" s="22" t="s">
        <v>26</v>
      </c>
      <c r="F2890" s="25">
        <v>109.78</v>
      </c>
      <c r="G2890" s="22" t="s">
        <v>40</v>
      </c>
      <c r="H2890" s="26">
        <v>896</v>
      </c>
      <c r="I2890" s="27">
        <v>98362.880000000005</v>
      </c>
      <c r="J2890" s="22" t="s">
        <v>22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10</v>
      </c>
      <c r="C2891" s="30">
        <v>44610.658300892603</v>
      </c>
      <c r="D2891" s="28" t="s">
        <v>9</v>
      </c>
      <c r="E2891" s="28" t="s">
        <v>26</v>
      </c>
      <c r="F2891" s="31">
        <v>109.78</v>
      </c>
      <c r="G2891" s="28" t="s">
        <v>40</v>
      </c>
      <c r="H2891" s="32">
        <v>926</v>
      </c>
      <c r="I2891" s="33">
        <v>101656.28</v>
      </c>
      <c r="J2891" s="28" t="s">
        <v>22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10</v>
      </c>
      <c r="C2892" s="24">
        <v>44610.6583008936</v>
      </c>
      <c r="D2892" s="22" t="s">
        <v>9</v>
      </c>
      <c r="E2892" s="22" t="s">
        <v>26</v>
      </c>
      <c r="F2892" s="25">
        <v>109.78</v>
      </c>
      <c r="G2892" s="22" t="s">
        <v>40</v>
      </c>
      <c r="H2892" s="26">
        <v>11</v>
      </c>
      <c r="I2892" s="27">
        <v>1207.58</v>
      </c>
      <c r="J2892" s="22" t="s">
        <v>22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10</v>
      </c>
      <c r="C2893" s="30">
        <v>44610.658300923897</v>
      </c>
      <c r="D2893" s="28" t="s">
        <v>9</v>
      </c>
      <c r="E2893" s="28" t="s">
        <v>20</v>
      </c>
      <c r="F2893" s="31">
        <v>10.348000000000001</v>
      </c>
      <c r="G2893" s="28" t="s">
        <v>40</v>
      </c>
      <c r="H2893" s="32">
        <v>973</v>
      </c>
      <c r="I2893" s="33">
        <v>10068.6</v>
      </c>
      <c r="J2893" s="28" t="s">
        <v>21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10</v>
      </c>
      <c r="C2894" s="24">
        <v>44610.658752525502</v>
      </c>
      <c r="D2894" s="22" t="s">
        <v>9</v>
      </c>
      <c r="E2894" s="22" t="s">
        <v>26</v>
      </c>
      <c r="F2894" s="25">
        <v>109.76</v>
      </c>
      <c r="G2894" s="22" t="s">
        <v>40</v>
      </c>
      <c r="H2894" s="26">
        <v>405</v>
      </c>
      <c r="I2894" s="27">
        <v>44452.800000000003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10</v>
      </c>
      <c r="C2895" s="30">
        <v>44610.658752525902</v>
      </c>
      <c r="D2895" s="28" t="s">
        <v>9</v>
      </c>
      <c r="E2895" s="28" t="s">
        <v>26</v>
      </c>
      <c r="F2895" s="31">
        <v>109.76</v>
      </c>
      <c r="G2895" s="28" t="s">
        <v>40</v>
      </c>
      <c r="H2895" s="32">
        <v>484</v>
      </c>
      <c r="I2895" s="33">
        <v>53123.839999999997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10</v>
      </c>
      <c r="C2896" s="24">
        <v>44610.659058178702</v>
      </c>
      <c r="D2896" s="22" t="s">
        <v>9</v>
      </c>
      <c r="E2896" s="22" t="s">
        <v>26</v>
      </c>
      <c r="F2896" s="25">
        <v>109.84</v>
      </c>
      <c r="G2896" s="22" t="s">
        <v>40</v>
      </c>
      <c r="H2896" s="26">
        <v>520</v>
      </c>
      <c r="I2896" s="27">
        <v>57116.800000000003</v>
      </c>
      <c r="J2896" s="22" t="s">
        <v>27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10</v>
      </c>
      <c r="C2897" s="30">
        <v>44610.659058178702</v>
      </c>
      <c r="D2897" s="28" t="s">
        <v>9</v>
      </c>
      <c r="E2897" s="28" t="s">
        <v>26</v>
      </c>
      <c r="F2897" s="31">
        <v>109.84</v>
      </c>
      <c r="G2897" s="28" t="s">
        <v>40</v>
      </c>
      <c r="H2897" s="32">
        <v>223</v>
      </c>
      <c r="I2897" s="33">
        <v>24494.32</v>
      </c>
      <c r="J2897" s="28" t="s">
        <v>27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10</v>
      </c>
      <c r="C2898" s="24">
        <v>44610.659210803999</v>
      </c>
      <c r="D2898" s="22" t="s">
        <v>9</v>
      </c>
      <c r="E2898" s="22" t="s">
        <v>20</v>
      </c>
      <c r="F2898" s="25">
        <v>10.352</v>
      </c>
      <c r="G2898" s="22" t="s">
        <v>40</v>
      </c>
      <c r="H2898" s="26">
        <v>1037</v>
      </c>
      <c r="I2898" s="27">
        <v>10735.02</v>
      </c>
      <c r="J2898" s="22" t="s">
        <v>21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10</v>
      </c>
      <c r="C2899" s="30">
        <v>44610.659211108701</v>
      </c>
      <c r="D2899" s="28" t="s">
        <v>9</v>
      </c>
      <c r="E2899" s="28" t="s">
        <v>28</v>
      </c>
      <c r="F2899" s="31">
        <v>76.98</v>
      </c>
      <c r="G2899" s="28" t="s">
        <v>40</v>
      </c>
      <c r="H2899" s="32">
        <v>349</v>
      </c>
      <c r="I2899" s="33">
        <v>26866.02</v>
      </c>
      <c r="J2899" s="28" t="s">
        <v>29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10</v>
      </c>
      <c r="C2900" s="24">
        <v>44610.659211108999</v>
      </c>
      <c r="D2900" s="22" t="s">
        <v>9</v>
      </c>
      <c r="E2900" s="22" t="s">
        <v>28</v>
      </c>
      <c r="F2900" s="25">
        <v>76.98</v>
      </c>
      <c r="G2900" s="22" t="s">
        <v>40</v>
      </c>
      <c r="H2900" s="26">
        <v>544</v>
      </c>
      <c r="I2900" s="27">
        <v>41877.120000000003</v>
      </c>
      <c r="J2900" s="22" t="s">
        <v>29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10</v>
      </c>
      <c r="C2901" s="30">
        <v>44610.659218079702</v>
      </c>
      <c r="D2901" s="28" t="s">
        <v>9</v>
      </c>
      <c r="E2901" s="28" t="s">
        <v>28</v>
      </c>
      <c r="F2901" s="31">
        <v>76.97</v>
      </c>
      <c r="G2901" s="28" t="s">
        <v>40</v>
      </c>
      <c r="H2901" s="32">
        <v>331</v>
      </c>
      <c r="I2901" s="33">
        <v>25477.07</v>
      </c>
      <c r="J2901" s="28" t="s">
        <v>29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10</v>
      </c>
      <c r="C2902" s="24">
        <v>44610.659218080102</v>
      </c>
      <c r="D2902" s="22" t="s">
        <v>9</v>
      </c>
      <c r="E2902" s="22" t="s">
        <v>28</v>
      </c>
      <c r="F2902" s="25">
        <v>76.97</v>
      </c>
      <c r="G2902" s="22" t="s">
        <v>40</v>
      </c>
      <c r="H2902" s="26">
        <v>488</v>
      </c>
      <c r="I2902" s="27">
        <v>37561.360000000001</v>
      </c>
      <c r="J2902" s="22" t="s">
        <v>29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10</v>
      </c>
      <c r="C2903" s="30">
        <v>44610.659440574404</v>
      </c>
      <c r="D2903" s="28" t="s">
        <v>9</v>
      </c>
      <c r="E2903" s="28" t="s">
        <v>26</v>
      </c>
      <c r="F2903" s="31">
        <v>109.84</v>
      </c>
      <c r="G2903" s="28" t="s">
        <v>40</v>
      </c>
      <c r="H2903" s="32">
        <v>67</v>
      </c>
      <c r="I2903" s="33">
        <v>7359.28</v>
      </c>
      <c r="J2903" s="28" t="s">
        <v>27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10</v>
      </c>
      <c r="C2904" s="24">
        <v>44610.6594405754</v>
      </c>
      <c r="D2904" s="22" t="s">
        <v>9</v>
      </c>
      <c r="E2904" s="22" t="s">
        <v>26</v>
      </c>
      <c r="F2904" s="25">
        <v>109.84</v>
      </c>
      <c r="G2904" s="22" t="s">
        <v>40</v>
      </c>
      <c r="H2904" s="26">
        <v>802</v>
      </c>
      <c r="I2904" s="27">
        <v>88091.68</v>
      </c>
      <c r="J2904" s="22" t="s">
        <v>27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10</v>
      </c>
      <c r="C2905" s="30">
        <v>44610.659825539202</v>
      </c>
      <c r="D2905" s="28" t="s">
        <v>9</v>
      </c>
      <c r="E2905" s="28" t="s">
        <v>26</v>
      </c>
      <c r="F2905" s="31">
        <v>109.92</v>
      </c>
      <c r="G2905" s="28" t="s">
        <v>40</v>
      </c>
      <c r="H2905" s="32">
        <v>742</v>
      </c>
      <c r="I2905" s="33">
        <v>81560.639999999999</v>
      </c>
      <c r="J2905" s="28" t="s">
        <v>22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10</v>
      </c>
      <c r="C2906" s="24">
        <v>44610.659825636503</v>
      </c>
      <c r="D2906" s="22" t="s">
        <v>9</v>
      </c>
      <c r="E2906" s="22" t="s">
        <v>20</v>
      </c>
      <c r="F2906" s="25">
        <v>10.368</v>
      </c>
      <c r="G2906" s="22" t="s">
        <v>40</v>
      </c>
      <c r="H2906" s="26">
        <v>953</v>
      </c>
      <c r="I2906" s="27">
        <v>9880.7000000000007</v>
      </c>
      <c r="J2906" s="22" t="s">
        <v>21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10</v>
      </c>
      <c r="C2907" s="30">
        <v>44610.659989540101</v>
      </c>
      <c r="D2907" s="28" t="s">
        <v>9</v>
      </c>
      <c r="E2907" s="28" t="s">
        <v>26</v>
      </c>
      <c r="F2907" s="31">
        <v>109.92</v>
      </c>
      <c r="G2907" s="28" t="s">
        <v>40</v>
      </c>
      <c r="H2907" s="32">
        <v>890</v>
      </c>
      <c r="I2907" s="33">
        <v>97828.800000000003</v>
      </c>
      <c r="J2907" s="28" t="s">
        <v>27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10</v>
      </c>
      <c r="C2908" s="24">
        <v>44610.660072275597</v>
      </c>
      <c r="D2908" s="22" t="s">
        <v>9</v>
      </c>
      <c r="E2908" s="22" t="s">
        <v>20</v>
      </c>
      <c r="F2908" s="25">
        <v>10.37</v>
      </c>
      <c r="G2908" s="22" t="s">
        <v>40</v>
      </c>
      <c r="H2908" s="26">
        <v>242</v>
      </c>
      <c r="I2908" s="27">
        <v>2509.54</v>
      </c>
      <c r="J2908" s="22" t="s">
        <v>22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10</v>
      </c>
      <c r="C2909" s="30">
        <v>44610.660072275801</v>
      </c>
      <c r="D2909" s="28" t="s">
        <v>9</v>
      </c>
      <c r="E2909" s="28" t="s">
        <v>20</v>
      </c>
      <c r="F2909" s="31">
        <v>10.37</v>
      </c>
      <c r="G2909" s="28" t="s">
        <v>40</v>
      </c>
      <c r="H2909" s="32">
        <v>701</v>
      </c>
      <c r="I2909" s="33">
        <v>7269.37</v>
      </c>
      <c r="J2909" s="28" t="s">
        <v>22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10</v>
      </c>
      <c r="C2910" s="24">
        <v>44610.660438381303</v>
      </c>
      <c r="D2910" s="22" t="s">
        <v>9</v>
      </c>
      <c r="E2910" s="22" t="s">
        <v>26</v>
      </c>
      <c r="F2910" s="25">
        <v>109.94</v>
      </c>
      <c r="G2910" s="22" t="s">
        <v>40</v>
      </c>
      <c r="H2910" s="26">
        <v>793</v>
      </c>
      <c r="I2910" s="27">
        <v>87182.42</v>
      </c>
      <c r="J2910" s="22" t="s">
        <v>22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10</v>
      </c>
      <c r="C2911" s="30">
        <v>44610.660438382598</v>
      </c>
      <c r="D2911" s="28" t="s">
        <v>9</v>
      </c>
      <c r="E2911" s="28" t="s">
        <v>26</v>
      </c>
      <c r="F2911" s="31">
        <v>109.94</v>
      </c>
      <c r="G2911" s="28" t="s">
        <v>40</v>
      </c>
      <c r="H2911" s="32">
        <v>146</v>
      </c>
      <c r="I2911" s="33">
        <v>16051.24</v>
      </c>
      <c r="J2911" s="28" t="s">
        <v>22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10</v>
      </c>
      <c r="C2912" s="24">
        <v>44610.660688477401</v>
      </c>
      <c r="D2912" s="22" t="s">
        <v>9</v>
      </c>
      <c r="E2912" s="22" t="s">
        <v>26</v>
      </c>
      <c r="F2912" s="25">
        <v>109.92</v>
      </c>
      <c r="G2912" s="22" t="s">
        <v>40</v>
      </c>
      <c r="H2912" s="26">
        <v>232</v>
      </c>
      <c r="I2912" s="27">
        <v>25501.439999999999</v>
      </c>
      <c r="J2912" s="22" t="s">
        <v>22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10</v>
      </c>
      <c r="C2913" s="30">
        <v>44610.6606884785</v>
      </c>
      <c r="D2913" s="28" t="s">
        <v>9</v>
      </c>
      <c r="E2913" s="28" t="s">
        <v>26</v>
      </c>
      <c r="F2913" s="31">
        <v>109.92</v>
      </c>
      <c r="G2913" s="28" t="s">
        <v>40</v>
      </c>
      <c r="H2913" s="32">
        <v>571</v>
      </c>
      <c r="I2913" s="33">
        <v>62764.32</v>
      </c>
      <c r="J2913" s="28" t="s">
        <v>22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10</v>
      </c>
      <c r="C2914" s="24">
        <v>44610.660788900503</v>
      </c>
      <c r="D2914" s="22" t="s">
        <v>9</v>
      </c>
      <c r="E2914" s="22" t="s">
        <v>26</v>
      </c>
      <c r="F2914" s="25">
        <v>109.88</v>
      </c>
      <c r="G2914" s="22" t="s">
        <v>40</v>
      </c>
      <c r="H2914" s="26">
        <v>791</v>
      </c>
      <c r="I2914" s="27">
        <v>86915.08</v>
      </c>
      <c r="J2914" s="22" t="s">
        <v>27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10</v>
      </c>
      <c r="C2915" s="30">
        <v>44610.660966108197</v>
      </c>
      <c r="D2915" s="28" t="s">
        <v>9</v>
      </c>
      <c r="E2915" s="28" t="s">
        <v>20</v>
      </c>
      <c r="F2915" s="31">
        <v>10.366</v>
      </c>
      <c r="G2915" s="28" t="s">
        <v>40</v>
      </c>
      <c r="H2915" s="32">
        <v>919</v>
      </c>
      <c r="I2915" s="33">
        <v>9526.35</v>
      </c>
      <c r="J2915" s="28" t="s">
        <v>21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10</v>
      </c>
      <c r="C2916" s="24">
        <v>44610.6613727968</v>
      </c>
      <c r="D2916" s="22" t="s">
        <v>9</v>
      </c>
      <c r="E2916" s="22" t="s">
        <v>26</v>
      </c>
      <c r="F2916" s="25">
        <v>109.84</v>
      </c>
      <c r="G2916" s="22" t="s">
        <v>40</v>
      </c>
      <c r="H2916" s="26">
        <v>328</v>
      </c>
      <c r="I2916" s="27">
        <v>36027.519999999997</v>
      </c>
      <c r="J2916" s="22" t="s">
        <v>22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10</v>
      </c>
      <c r="C2917" s="30">
        <v>44610.661380417201</v>
      </c>
      <c r="D2917" s="28" t="s">
        <v>9</v>
      </c>
      <c r="E2917" s="28" t="s">
        <v>26</v>
      </c>
      <c r="F2917" s="31">
        <v>109.84</v>
      </c>
      <c r="G2917" s="28" t="s">
        <v>40</v>
      </c>
      <c r="H2917" s="32">
        <v>435</v>
      </c>
      <c r="I2917" s="33">
        <v>47780.4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10</v>
      </c>
      <c r="C2918" s="24">
        <v>44610.6613972505</v>
      </c>
      <c r="D2918" s="22" t="s">
        <v>9</v>
      </c>
      <c r="E2918" s="22" t="s">
        <v>20</v>
      </c>
      <c r="F2918" s="25">
        <v>10.36</v>
      </c>
      <c r="G2918" s="22" t="s">
        <v>40</v>
      </c>
      <c r="H2918" s="26">
        <v>459</v>
      </c>
      <c r="I2918" s="27">
        <v>4755.24</v>
      </c>
      <c r="J2918" s="22" t="s">
        <v>21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10</v>
      </c>
      <c r="C2919" s="30">
        <v>44610.661397250798</v>
      </c>
      <c r="D2919" s="28" t="s">
        <v>9</v>
      </c>
      <c r="E2919" s="28" t="s">
        <v>20</v>
      </c>
      <c r="F2919" s="31">
        <v>10.36</v>
      </c>
      <c r="G2919" s="28" t="s">
        <v>40</v>
      </c>
      <c r="H2919" s="32">
        <v>116</v>
      </c>
      <c r="I2919" s="33">
        <v>1201.76</v>
      </c>
      <c r="J2919" s="28" t="s">
        <v>21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10</v>
      </c>
      <c r="C2920" s="24">
        <v>44610.661397251097</v>
      </c>
      <c r="D2920" s="22" t="s">
        <v>9</v>
      </c>
      <c r="E2920" s="22" t="s">
        <v>20</v>
      </c>
      <c r="F2920" s="25">
        <v>10.36</v>
      </c>
      <c r="G2920" s="22" t="s">
        <v>40</v>
      </c>
      <c r="H2920" s="26">
        <v>491</v>
      </c>
      <c r="I2920" s="27">
        <v>5086.76</v>
      </c>
      <c r="J2920" s="22" t="s">
        <v>21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10</v>
      </c>
      <c r="C2921" s="30">
        <v>44610.661612684802</v>
      </c>
      <c r="D2921" s="28" t="s">
        <v>9</v>
      </c>
      <c r="E2921" s="28" t="s">
        <v>26</v>
      </c>
      <c r="F2921" s="31">
        <v>109.88</v>
      </c>
      <c r="G2921" s="28" t="s">
        <v>40</v>
      </c>
      <c r="H2921" s="32">
        <v>1062</v>
      </c>
      <c r="I2921" s="33">
        <v>116692.56</v>
      </c>
      <c r="J2921" s="28" t="s">
        <v>24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10</v>
      </c>
      <c r="C2922" s="24">
        <v>44610.661982216297</v>
      </c>
      <c r="D2922" s="22" t="s">
        <v>9</v>
      </c>
      <c r="E2922" s="22" t="s">
        <v>26</v>
      </c>
      <c r="F2922" s="25">
        <v>109.86</v>
      </c>
      <c r="G2922" s="22" t="s">
        <v>40</v>
      </c>
      <c r="H2922" s="26">
        <v>85</v>
      </c>
      <c r="I2922" s="27">
        <v>9338.1</v>
      </c>
      <c r="J2922" s="22" t="s">
        <v>22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10</v>
      </c>
      <c r="C2923" s="30">
        <v>44610.661982217403</v>
      </c>
      <c r="D2923" s="28" t="s">
        <v>9</v>
      </c>
      <c r="E2923" s="28" t="s">
        <v>26</v>
      </c>
      <c r="F2923" s="31">
        <v>109.86</v>
      </c>
      <c r="G2923" s="28" t="s">
        <v>40</v>
      </c>
      <c r="H2923" s="32">
        <v>711</v>
      </c>
      <c r="I2923" s="33">
        <v>78110.460000000006</v>
      </c>
      <c r="J2923" s="28" t="s">
        <v>22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10</v>
      </c>
      <c r="C2924" s="24">
        <v>44610.662234652198</v>
      </c>
      <c r="D2924" s="22" t="s">
        <v>9</v>
      </c>
      <c r="E2924" s="22" t="s">
        <v>20</v>
      </c>
      <c r="F2924" s="25">
        <v>10.374000000000001</v>
      </c>
      <c r="G2924" s="22" t="s">
        <v>40</v>
      </c>
      <c r="H2924" s="26">
        <v>1066</v>
      </c>
      <c r="I2924" s="27">
        <v>11058.68</v>
      </c>
      <c r="J2924" s="22" t="s">
        <v>21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10</v>
      </c>
      <c r="C2925" s="30">
        <v>44610.662234775198</v>
      </c>
      <c r="D2925" s="28" t="s">
        <v>9</v>
      </c>
      <c r="E2925" s="28" t="s">
        <v>26</v>
      </c>
      <c r="F2925" s="31">
        <v>109.92</v>
      </c>
      <c r="G2925" s="28" t="s">
        <v>40</v>
      </c>
      <c r="H2925" s="32">
        <v>500</v>
      </c>
      <c r="I2925" s="33">
        <v>54960</v>
      </c>
      <c r="J2925" s="28" t="s">
        <v>22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10</v>
      </c>
      <c r="C2926" s="24">
        <v>44610.662234776501</v>
      </c>
      <c r="D2926" s="22" t="s">
        <v>9</v>
      </c>
      <c r="E2926" s="22" t="s">
        <v>26</v>
      </c>
      <c r="F2926" s="25">
        <v>109.92</v>
      </c>
      <c r="G2926" s="22" t="s">
        <v>40</v>
      </c>
      <c r="H2926" s="26">
        <v>13</v>
      </c>
      <c r="I2926" s="27">
        <v>1428.96</v>
      </c>
      <c r="J2926" s="22" t="s">
        <v>22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10</v>
      </c>
      <c r="C2927" s="30">
        <v>44610.662235024101</v>
      </c>
      <c r="D2927" s="28" t="s">
        <v>9</v>
      </c>
      <c r="E2927" s="28" t="s">
        <v>26</v>
      </c>
      <c r="F2927" s="31">
        <v>109.92</v>
      </c>
      <c r="G2927" s="28" t="s">
        <v>40</v>
      </c>
      <c r="H2927" s="32">
        <v>215</v>
      </c>
      <c r="I2927" s="33">
        <v>23632.799999999999</v>
      </c>
      <c r="J2927" s="28" t="s">
        <v>22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10</v>
      </c>
      <c r="C2928" s="24">
        <v>44610.662235024298</v>
      </c>
      <c r="D2928" s="22" t="s">
        <v>9</v>
      </c>
      <c r="E2928" s="22" t="s">
        <v>26</v>
      </c>
      <c r="F2928" s="25">
        <v>109.92</v>
      </c>
      <c r="G2928" s="22" t="s">
        <v>40</v>
      </c>
      <c r="H2928" s="26">
        <v>13</v>
      </c>
      <c r="I2928" s="27">
        <v>1428.96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10</v>
      </c>
      <c r="C2929" s="30">
        <v>44610.6622350252</v>
      </c>
      <c r="D2929" s="28" t="s">
        <v>9</v>
      </c>
      <c r="E2929" s="28" t="s">
        <v>26</v>
      </c>
      <c r="F2929" s="31">
        <v>109.92</v>
      </c>
      <c r="G2929" s="28" t="s">
        <v>40</v>
      </c>
      <c r="H2929" s="32">
        <v>85</v>
      </c>
      <c r="I2929" s="33">
        <v>9343.2000000000007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10</v>
      </c>
      <c r="C2930" s="24">
        <v>44610.662235231001</v>
      </c>
      <c r="D2930" s="22" t="s">
        <v>9</v>
      </c>
      <c r="E2930" s="22" t="s">
        <v>26</v>
      </c>
      <c r="F2930" s="25">
        <v>109.92</v>
      </c>
      <c r="G2930" s="22" t="s">
        <v>40</v>
      </c>
      <c r="H2930" s="26">
        <v>88</v>
      </c>
      <c r="I2930" s="27">
        <v>9672.9599999999991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10</v>
      </c>
      <c r="C2931" s="30">
        <v>44610.662390293801</v>
      </c>
      <c r="D2931" s="28" t="s">
        <v>9</v>
      </c>
      <c r="E2931" s="28" t="s">
        <v>26</v>
      </c>
      <c r="F2931" s="31">
        <v>109.96</v>
      </c>
      <c r="G2931" s="28" t="s">
        <v>40</v>
      </c>
      <c r="H2931" s="32">
        <v>879</v>
      </c>
      <c r="I2931" s="33">
        <v>96654.84</v>
      </c>
      <c r="J2931" s="28" t="s">
        <v>27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10</v>
      </c>
      <c r="C2932" s="24">
        <v>44610.662536167401</v>
      </c>
      <c r="D2932" s="22" t="s">
        <v>9</v>
      </c>
      <c r="E2932" s="22" t="s">
        <v>20</v>
      </c>
      <c r="F2932" s="25">
        <v>10.374000000000001</v>
      </c>
      <c r="G2932" s="22" t="s">
        <v>40</v>
      </c>
      <c r="H2932" s="26">
        <v>594</v>
      </c>
      <c r="I2932" s="27">
        <v>6162.16</v>
      </c>
      <c r="J2932" s="22" t="s">
        <v>22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10</v>
      </c>
      <c r="C2933" s="30">
        <v>44610.662536415301</v>
      </c>
      <c r="D2933" s="28" t="s">
        <v>9</v>
      </c>
      <c r="E2933" s="28" t="s">
        <v>20</v>
      </c>
      <c r="F2933" s="31">
        <v>10.374000000000001</v>
      </c>
      <c r="G2933" s="28" t="s">
        <v>40</v>
      </c>
      <c r="H2933" s="32">
        <v>352</v>
      </c>
      <c r="I2933" s="33">
        <v>3651.65</v>
      </c>
      <c r="J2933" s="28" t="s">
        <v>22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10</v>
      </c>
      <c r="C2934" s="24">
        <v>44610.662557558397</v>
      </c>
      <c r="D2934" s="22" t="s">
        <v>9</v>
      </c>
      <c r="E2934" s="22" t="s">
        <v>26</v>
      </c>
      <c r="F2934" s="25">
        <v>109.9</v>
      </c>
      <c r="G2934" s="22" t="s">
        <v>40</v>
      </c>
      <c r="H2934" s="26">
        <v>120</v>
      </c>
      <c r="I2934" s="27">
        <v>13188</v>
      </c>
      <c r="J2934" s="22" t="s">
        <v>22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10</v>
      </c>
      <c r="C2935" s="30">
        <v>44610.662598440198</v>
      </c>
      <c r="D2935" s="28" t="s">
        <v>9</v>
      </c>
      <c r="E2935" s="28" t="s">
        <v>26</v>
      </c>
      <c r="F2935" s="31">
        <v>109.9</v>
      </c>
      <c r="G2935" s="28" t="s">
        <v>40</v>
      </c>
      <c r="H2935" s="32">
        <v>50</v>
      </c>
      <c r="I2935" s="33">
        <v>5495</v>
      </c>
      <c r="J2935" s="28" t="s">
        <v>22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10</v>
      </c>
      <c r="C2936" s="24">
        <v>44610.662598441697</v>
      </c>
      <c r="D2936" s="22" t="s">
        <v>9</v>
      </c>
      <c r="E2936" s="22" t="s">
        <v>26</v>
      </c>
      <c r="F2936" s="25">
        <v>109.9</v>
      </c>
      <c r="G2936" s="22" t="s">
        <v>40</v>
      </c>
      <c r="H2936" s="26">
        <v>539</v>
      </c>
      <c r="I2936" s="27">
        <v>59236.1</v>
      </c>
      <c r="J2936" s="22" t="s">
        <v>22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10</v>
      </c>
      <c r="C2937" s="30">
        <v>44610.662598442701</v>
      </c>
      <c r="D2937" s="28" t="s">
        <v>9</v>
      </c>
      <c r="E2937" s="28" t="s">
        <v>26</v>
      </c>
      <c r="F2937" s="31">
        <v>109.9</v>
      </c>
      <c r="G2937" s="28" t="s">
        <v>40</v>
      </c>
      <c r="H2937" s="32">
        <v>18</v>
      </c>
      <c r="I2937" s="33">
        <v>1978.2</v>
      </c>
      <c r="J2937" s="28" t="s">
        <v>22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10</v>
      </c>
      <c r="C2938" s="24">
        <v>44610.662989896402</v>
      </c>
      <c r="D2938" s="22" t="s">
        <v>9</v>
      </c>
      <c r="E2938" s="22" t="s">
        <v>26</v>
      </c>
      <c r="F2938" s="25">
        <v>109.82</v>
      </c>
      <c r="G2938" s="22" t="s">
        <v>40</v>
      </c>
      <c r="H2938" s="26">
        <v>348</v>
      </c>
      <c r="I2938" s="27">
        <v>38217.360000000001</v>
      </c>
      <c r="J2938" s="22" t="s">
        <v>22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10</v>
      </c>
      <c r="C2939" s="30">
        <v>44610.662989897501</v>
      </c>
      <c r="D2939" s="28" t="s">
        <v>9</v>
      </c>
      <c r="E2939" s="28" t="s">
        <v>26</v>
      </c>
      <c r="F2939" s="31">
        <v>109.82</v>
      </c>
      <c r="G2939" s="28" t="s">
        <v>40</v>
      </c>
      <c r="H2939" s="32">
        <v>458</v>
      </c>
      <c r="I2939" s="33">
        <v>50297.56</v>
      </c>
      <c r="J2939" s="28" t="s">
        <v>22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10</v>
      </c>
      <c r="C2940" s="24">
        <v>44610.6631960128</v>
      </c>
      <c r="D2940" s="22" t="s">
        <v>9</v>
      </c>
      <c r="E2940" s="22" t="s">
        <v>26</v>
      </c>
      <c r="F2940" s="25">
        <v>109.84</v>
      </c>
      <c r="G2940" s="22" t="s">
        <v>40</v>
      </c>
      <c r="H2940" s="26">
        <v>179</v>
      </c>
      <c r="I2940" s="27">
        <v>19661.36</v>
      </c>
      <c r="J2940" s="22" t="s">
        <v>22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10</v>
      </c>
      <c r="C2941" s="30">
        <v>44610.6631960132</v>
      </c>
      <c r="D2941" s="28" t="s">
        <v>9</v>
      </c>
      <c r="E2941" s="28" t="s">
        <v>26</v>
      </c>
      <c r="F2941" s="31">
        <v>109.84</v>
      </c>
      <c r="G2941" s="28" t="s">
        <v>40</v>
      </c>
      <c r="H2941" s="32">
        <v>407</v>
      </c>
      <c r="I2941" s="33">
        <v>44704.88</v>
      </c>
      <c r="J2941" s="28" t="s">
        <v>22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10</v>
      </c>
      <c r="C2942" s="24">
        <v>44610.6631960136</v>
      </c>
      <c r="D2942" s="22" t="s">
        <v>9</v>
      </c>
      <c r="E2942" s="22" t="s">
        <v>26</v>
      </c>
      <c r="F2942" s="25">
        <v>109.84</v>
      </c>
      <c r="G2942" s="22" t="s">
        <v>40</v>
      </c>
      <c r="H2942" s="26">
        <v>239</v>
      </c>
      <c r="I2942" s="27">
        <v>26251.759999999998</v>
      </c>
      <c r="J2942" s="22" t="s">
        <v>22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10</v>
      </c>
      <c r="C2943" s="30">
        <v>44610.663312477598</v>
      </c>
      <c r="D2943" s="28" t="s">
        <v>9</v>
      </c>
      <c r="E2943" s="28" t="s">
        <v>20</v>
      </c>
      <c r="F2943" s="31">
        <v>10.364000000000001</v>
      </c>
      <c r="G2943" s="28" t="s">
        <v>40</v>
      </c>
      <c r="H2943" s="32">
        <v>881</v>
      </c>
      <c r="I2943" s="33">
        <v>9130.68</v>
      </c>
      <c r="J2943" s="28" t="s">
        <v>21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10</v>
      </c>
      <c r="C2944" s="24">
        <v>44610.663499493203</v>
      </c>
      <c r="D2944" s="22" t="s">
        <v>9</v>
      </c>
      <c r="E2944" s="22" t="s">
        <v>26</v>
      </c>
      <c r="F2944" s="25">
        <v>109.78</v>
      </c>
      <c r="G2944" s="22" t="s">
        <v>40</v>
      </c>
      <c r="H2944" s="26">
        <v>671</v>
      </c>
      <c r="I2944" s="27">
        <v>73662.38</v>
      </c>
      <c r="J2944" s="22" t="s">
        <v>22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10</v>
      </c>
      <c r="C2945" s="30">
        <v>44610.663499495298</v>
      </c>
      <c r="D2945" s="28" t="s">
        <v>9</v>
      </c>
      <c r="E2945" s="28" t="s">
        <v>26</v>
      </c>
      <c r="F2945" s="31">
        <v>109.78</v>
      </c>
      <c r="G2945" s="28" t="s">
        <v>40</v>
      </c>
      <c r="H2945" s="32">
        <v>69</v>
      </c>
      <c r="I2945" s="33">
        <v>7574.82</v>
      </c>
      <c r="J2945" s="28" t="s">
        <v>22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10</v>
      </c>
      <c r="C2946" s="24">
        <v>44610.6636827572</v>
      </c>
      <c r="D2946" s="22" t="s">
        <v>9</v>
      </c>
      <c r="E2946" s="22" t="s">
        <v>20</v>
      </c>
      <c r="F2946" s="25">
        <v>10.358000000000001</v>
      </c>
      <c r="G2946" s="22" t="s">
        <v>40</v>
      </c>
      <c r="H2946" s="26">
        <v>920</v>
      </c>
      <c r="I2946" s="27">
        <v>9529.36</v>
      </c>
      <c r="J2946" s="22" t="s">
        <v>21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10</v>
      </c>
      <c r="C2947" s="30">
        <v>44610.663801781302</v>
      </c>
      <c r="D2947" s="28" t="s">
        <v>9</v>
      </c>
      <c r="E2947" s="28" t="s">
        <v>26</v>
      </c>
      <c r="F2947" s="31">
        <v>109.76</v>
      </c>
      <c r="G2947" s="28" t="s">
        <v>40</v>
      </c>
      <c r="H2947" s="32">
        <v>765</v>
      </c>
      <c r="I2947" s="33">
        <v>83966.399999999994</v>
      </c>
      <c r="J2947" s="28" t="s">
        <v>27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10</v>
      </c>
      <c r="C2948" s="24">
        <v>44610.663801813702</v>
      </c>
      <c r="D2948" s="22" t="s">
        <v>9</v>
      </c>
      <c r="E2948" s="22" t="s">
        <v>26</v>
      </c>
      <c r="F2948" s="25">
        <v>109.76</v>
      </c>
      <c r="G2948" s="22" t="s">
        <v>40</v>
      </c>
      <c r="H2948" s="26">
        <v>31</v>
      </c>
      <c r="I2948" s="27">
        <v>3402.56</v>
      </c>
      <c r="J2948" s="22" t="s">
        <v>27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10</v>
      </c>
      <c r="C2949" s="30">
        <v>44610.664207706199</v>
      </c>
      <c r="D2949" s="28" t="s">
        <v>9</v>
      </c>
      <c r="E2949" s="28" t="s">
        <v>26</v>
      </c>
      <c r="F2949" s="31">
        <v>109.78</v>
      </c>
      <c r="G2949" s="28" t="s">
        <v>40</v>
      </c>
      <c r="H2949" s="32">
        <v>832</v>
      </c>
      <c r="I2949" s="33">
        <v>91336.960000000006</v>
      </c>
      <c r="J2949" s="28" t="s">
        <v>22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10</v>
      </c>
      <c r="C2950" s="24">
        <v>44610.664229369897</v>
      </c>
      <c r="D2950" s="22" t="s">
        <v>9</v>
      </c>
      <c r="E2950" s="22" t="s">
        <v>20</v>
      </c>
      <c r="F2950" s="25">
        <v>10.362</v>
      </c>
      <c r="G2950" s="22" t="s">
        <v>40</v>
      </c>
      <c r="H2950" s="26">
        <v>933</v>
      </c>
      <c r="I2950" s="27">
        <v>9667.75</v>
      </c>
      <c r="J2950" s="22" t="s">
        <v>22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10</v>
      </c>
      <c r="C2951" s="30">
        <v>44610.664236476201</v>
      </c>
      <c r="D2951" s="28" t="s">
        <v>9</v>
      </c>
      <c r="E2951" s="28" t="s">
        <v>26</v>
      </c>
      <c r="F2951" s="31">
        <v>109.76</v>
      </c>
      <c r="G2951" s="28" t="s">
        <v>40</v>
      </c>
      <c r="H2951" s="32">
        <v>53</v>
      </c>
      <c r="I2951" s="33">
        <v>5817.28</v>
      </c>
      <c r="J2951" s="28" t="s">
        <v>27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10</v>
      </c>
      <c r="C2952" s="24">
        <v>44610.664296824601</v>
      </c>
      <c r="D2952" s="22" t="s">
        <v>9</v>
      </c>
      <c r="E2952" s="22" t="s">
        <v>26</v>
      </c>
      <c r="F2952" s="25">
        <v>109.76</v>
      </c>
      <c r="G2952" s="22" t="s">
        <v>40</v>
      </c>
      <c r="H2952" s="26">
        <v>650</v>
      </c>
      <c r="I2952" s="27">
        <v>71344</v>
      </c>
      <c r="J2952" s="22" t="s">
        <v>27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10</v>
      </c>
      <c r="C2953" s="30">
        <v>44610.664547541499</v>
      </c>
      <c r="D2953" s="28" t="s">
        <v>9</v>
      </c>
      <c r="E2953" s="28" t="s">
        <v>26</v>
      </c>
      <c r="F2953" s="31">
        <v>109.74</v>
      </c>
      <c r="G2953" s="28" t="s">
        <v>40</v>
      </c>
      <c r="H2953" s="32">
        <v>286</v>
      </c>
      <c r="I2953" s="33">
        <v>31385.64</v>
      </c>
      <c r="J2953" s="28" t="s">
        <v>23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10</v>
      </c>
      <c r="C2954" s="24">
        <v>44610.6648337035</v>
      </c>
      <c r="D2954" s="22" t="s">
        <v>9</v>
      </c>
      <c r="E2954" s="22" t="s">
        <v>26</v>
      </c>
      <c r="F2954" s="25">
        <v>109.76</v>
      </c>
      <c r="G2954" s="22" t="s">
        <v>40</v>
      </c>
      <c r="H2954" s="26">
        <v>800</v>
      </c>
      <c r="I2954" s="27">
        <v>87808</v>
      </c>
      <c r="J2954" s="22" t="s">
        <v>27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10</v>
      </c>
      <c r="C2955" s="30">
        <v>44610.664860713303</v>
      </c>
      <c r="D2955" s="28" t="s">
        <v>9</v>
      </c>
      <c r="E2955" s="28" t="s">
        <v>20</v>
      </c>
      <c r="F2955" s="31">
        <v>10.36</v>
      </c>
      <c r="G2955" s="28" t="s">
        <v>40</v>
      </c>
      <c r="H2955" s="32">
        <v>898</v>
      </c>
      <c r="I2955" s="33">
        <v>9303.2800000000007</v>
      </c>
      <c r="J2955" s="28" t="s">
        <v>22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10</v>
      </c>
      <c r="C2956" s="24">
        <v>44610.664968362602</v>
      </c>
      <c r="D2956" s="22" t="s">
        <v>9</v>
      </c>
      <c r="E2956" s="22" t="s">
        <v>26</v>
      </c>
      <c r="F2956" s="25">
        <v>109.72</v>
      </c>
      <c r="G2956" s="22" t="s">
        <v>40</v>
      </c>
      <c r="H2956" s="26">
        <v>111</v>
      </c>
      <c r="I2956" s="27">
        <v>12178.92</v>
      </c>
      <c r="J2956" s="22" t="s">
        <v>27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10</v>
      </c>
      <c r="C2957" s="30">
        <v>44610.664985204501</v>
      </c>
      <c r="D2957" s="28" t="s">
        <v>9</v>
      </c>
      <c r="E2957" s="28" t="s">
        <v>26</v>
      </c>
      <c r="F2957" s="31">
        <v>109.72</v>
      </c>
      <c r="G2957" s="28" t="s">
        <v>40</v>
      </c>
      <c r="H2957" s="32">
        <v>668</v>
      </c>
      <c r="I2957" s="33">
        <v>73292.960000000006</v>
      </c>
      <c r="J2957" s="28" t="s">
        <v>27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10</v>
      </c>
      <c r="C2958" s="24">
        <v>44610.6652387535</v>
      </c>
      <c r="D2958" s="22" t="s">
        <v>9</v>
      </c>
      <c r="E2958" s="22" t="s">
        <v>26</v>
      </c>
      <c r="F2958" s="25">
        <v>109.68</v>
      </c>
      <c r="G2958" s="22" t="s">
        <v>40</v>
      </c>
      <c r="H2958" s="26">
        <v>751</v>
      </c>
      <c r="I2958" s="27">
        <v>82369.679999999993</v>
      </c>
      <c r="J2958" s="22" t="s">
        <v>27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10</v>
      </c>
      <c r="C2959" s="30">
        <v>44610.6656440101</v>
      </c>
      <c r="D2959" s="28" t="s">
        <v>9</v>
      </c>
      <c r="E2959" s="28" t="s">
        <v>26</v>
      </c>
      <c r="F2959" s="31">
        <v>109.64</v>
      </c>
      <c r="G2959" s="28" t="s">
        <v>40</v>
      </c>
      <c r="H2959" s="32">
        <v>272</v>
      </c>
      <c r="I2959" s="33">
        <v>29822.080000000002</v>
      </c>
      <c r="J2959" s="28" t="s">
        <v>22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10</v>
      </c>
      <c r="C2960" s="24">
        <v>44610.665664482804</v>
      </c>
      <c r="D2960" s="22" t="s">
        <v>9</v>
      </c>
      <c r="E2960" s="22" t="s">
        <v>20</v>
      </c>
      <c r="F2960" s="25">
        <v>10.35</v>
      </c>
      <c r="G2960" s="22" t="s">
        <v>40</v>
      </c>
      <c r="H2960" s="26">
        <v>511</v>
      </c>
      <c r="I2960" s="27">
        <v>5288.85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10</v>
      </c>
      <c r="C2961" s="30">
        <v>44610.665664483102</v>
      </c>
      <c r="D2961" s="28" t="s">
        <v>9</v>
      </c>
      <c r="E2961" s="28" t="s">
        <v>20</v>
      </c>
      <c r="F2961" s="31">
        <v>10.35</v>
      </c>
      <c r="G2961" s="28" t="s">
        <v>40</v>
      </c>
      <c r="H2961" s="32">
        <v>378</v>
      </c>
      <c r="I2961" s="33">
        <v>3912.3</v>
      </c>
      <c r="J2961" s="28" t="s">
        <v>22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10</v>
      </c>
      <c r="C2962" s="24">
        <v>44610.665682156403</v>
      </c>
      <c r="D2962" s="22" t="s">
        <v>9</v>
      </c>
      <c r="E2962" s="22" t="s">
        <v>26</v>
      </c>
      <c r="F2962" s="25">
        <v>109.64</v>
      </c>
      <c r="G2962" s="22" t="s">
        <v>40</v>
      </c>
      <c r="H2962" s="26">
        <v>545</v>
      </c>
      <c r="I2962" s="27">
        <v>59753.8</v>
      </c>
      <c r="J2962" s="22" t="s">
        <v>22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10</v>
      </c>
      <c r="C2963" s="30">
        <v>44610.665728650602</v>
      </c>
      <c r="D2963" s="28" t="s">
        <v>9</v>
      </c>
      <c r="E2963" s="28" t="s">
        <v>26</v>
      </c>
      <c r="F2963" s="31">
        <v>109.58</v>
      </c>
      <c r="G2963" s="28" t="s">
        <v>40</v>
      </c>
      <c r="H2963" s="32">
        <v>208</v>
      </c>
      <c r="I2963" s="33">
        <v>22792.639999999999</v>
      </c>
      <c r="J2963" s="28" t="s">
        <v>27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10</v>
      </c>
      <c r="C2964" s="24">
        <v>44610.665963141502</v>
      </c>
      <c r="D2964" s="22" t="s">
        <v>9</v>
      </c>
      <c r="E2964" s="22" t="s">
        <v>20</v>
      </c>
      <c r="F2964" s="25">
        <v>10.343999999999999</v>
      </c>
      <c r="G2964" s="22" t="s">
        <v>40</v>
      </c>
      <c r="H2964" s="26">
        <v>929</v>
      </c>
      <c r="I2964" s="27">
        <v>9609.58</v>
      </c>
      <c r="J2964" s="22" t="s">
        <v>21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10</v>
      </c>
      <c r="C2965" s="30">
        <v>44610.665963364001</v>
      </c>
      <c r="D2965" s="28" t="s">
        <v>9</v>
      </c>
      <c r="E2965" s="28" t="s">
        <v>26</v>
      </c>
      <c r="F2965" s="31">
        <v>109.58</v>
      </c>
      <c r="G2965" s="28" t="s">
        <v>40</v>
      </c>
      <c r="H2965" s="32">
        <v>728</v>
      </c>
      <c r="I2965" s="33">
        <v>79774.240000000005</v>
      </c>
      <c r="J2965" s="28" t="s">
        <v>27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10</v>
      </c>
      <c r="C2966" s="24">
        <v>44610.666086627702</v>
      </c>
      <c r="D2966" s="22" t="s">
        <v>9</v>
      </c>
      <c r="E2966" s="22" t="s">
        <v>26</v>
      </c>
      <c r="F2966" s="25">
        <v>109.58</v>
      </c>
      <c r="G2966" s="22" t="s">
        <v>40</v>
      </c>
      <c r="H2966" s="26">
        <v>23</v>
      </c>
      <c r="I2966" s="27">
        <v>2520.34</v>
      </c>
      <c r="J2966" s="22" t="s">
        <v>24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10</v>
      </c>
      <c r="C2967" s="30">
        <v>44610.666200168002</v>
      </c>
      <c r="D2967" s="28" t="s">
        <v>9</v>
      </c>
      <c r="E2967" s="28" t="s">
        <v>26</v>
      </c>
      <c r="F2967" s="31">
        <v>109.62</v>
      </c>
      <c r="G2967" s="28" t="s">
        <v>40</v>
      </c>
      <c r="H2967" s="32">
        <v>429</v>
      </c>
      <c r="I2967" s="33">
        <v>47026.98</v>
      </c>
      <c r="J2967" s="28" t="s">
        <v>22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10</v>
      </c>
      <c r="C2968" s="24">
        <v>44610.6662001691</v>
      </c>
      <c r="D2968" s="22" t="s">
        <v>9</v>
      </c>
      <c r="E2968" s="22" t="s">
        <v>26</v>
      </c>
      <c r="F2968" s="25">
        <v>109.62</v>
      </c>
      <c r="G2968" s="22" t="s">
        <v>40</v>
      </c>
      <c r="H2968" s="26">
        <v>309</v>
      </c>
      <c r="I2968" s="27">
        <v>33872.58</v>
      </c>
      <c r="J2968" s="22" t="s">
        <v>22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10</v>
      </c>
      <c r="C2969" s="30">
        <v>44610.666363443102</v>
      </c>
      <c r="D2969" s="28" t="s">
        <v>9</v>
      </c>
      <c r="E2969" s="28" t="s">
        <v>26</v>
      </c>
      <c r="F2969" s="31">
        <v>109.64</v>
      </c>
      <c r="G2969" s="28" t="s">
        <v>40</v>
      </c>
      <c r="H2969" s="32">
        <v>738</v>
      </c>
      <c r="I2969" s="33">
        <v>80914.320000000007</v>
      </c>
      <c r="J2969" s="28" t="s">
        <v>22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10</v>
      </c>
      <c r="C2970" s="24">
        <v>44610.666590837704</v>
      </c>
      <c r="D2970" s="22" t="s">
        <v>9</v>
      </c>
      <c r="E2970" s="22" t="s">
        <v>26</v>
      </c>
      <c r="F2970" s="25">
        <v>109.7</v>
      </c>
      <c r="G2970" s="22" t="s">
        <v>40</v>
      </c>
      <c r="H2970" s="26">
        <v>834</v>
      </c>
      <c r="I2970" s="27">
        <v>91489.8</v>
      </c>
      <c r="J2970" s="22" t="s">
        <v>27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10</v>
      </c>
      <c r="C2971" s="30">
        <v>44610.666631638996</v>
      </c>
      <c r="D2971" s="28" t="s">
        <v>9</v>
      </c>
      <c r="E2971" s="28" t="s">
        <v>20</v>
      </c>
      <c r="F2971" s="31">
        <v>10.352</v>
      </c>
      <c r="G2971" s="28" t="s">
        <v>40</v>
      </c>
      <c r="H2971" s="32">
        <v>991</v>
      </c>
      <c r="I2971" s="33">
        <v>10258.83</v>
      </c>
      <c r="J2971" s="28" t="s">
        <v>21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10</v>
      </c>
      <c r="C2972" s="24">
        <v>44610.666833094401</v>
      </c>
      <c r="D2972" s="22" t="s">
        <v>9</v>
      </c>
      <c r="E2972" s="22" t="s">
        <v>28</v>
      </c>
      <c r="F2972" s="25">
        <v>76.98</v>
      </c>
      <c r="G2972" s="22" t="s">
        <v>40</v>
      </c>
      <c r="H2972" s="26">
        <v>800</v>
      </c>
      <c r="I2972" s="27">
        <v>61584</v>
      </c>
      <c r="J2972" s="22" t="s">
        <v>29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10</v>
      </c>
      <c r="C2973" s="30">
        <v>44610.666842284503</v>
      </c>
      <c r="D2973" s="28" t="s">
        <v>9</v>
      </c>
      <c r="E2973" s="28" t="s">
        <v>26</v>
      </c>
      <c r="F2973" s="31">
        <v>109.6</v>
      </c>
      <c r="G2973" s="28" t="s">
        <v>40</v>
      </c>
      <c r="H2973" s="32">
        <v>709</v>
      </c>
      <c r="I2973" s="33">
        <v>77706.399999999994</v>
      </c>
      <c r="J2973" s="28" t="s">
        <v>27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10</v>
      </c>
      <c r="C2974" s="24">
        <v>44610.667204748999</v>
      </c>
      <c r="D2974" s="22" t="s">
        <v>9</v>
      </c>
      <c r="E2974" s="22" t="s">
        <v>26</v>
      </c>
      <c r="F2974" s="25">
        <v>109.68</v>
      </c>
      <c r="G2974" s="22" t="s">
        <v>40</v>
      </c>
      <c r="H2974" s="26">
        <v>500</v>
      </c>
      <c r="I2974" s="27">
        <v>54840</v>
      </c>
      <c r="J2974" s="22" t="s">
        <v>27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10</v>
      </c>
      <c r="C2975" s="30">
        <v>44610.667331692901</v>
      </c>
      <c r="D2975" s="28" t="s">
        <v>9</v>
      </c>
      <c r="E2975" s="28" t="s">
        <v>26</v>
      </c>
      <c r="F2975" s="31">
        <v>109.68</v>
      </c>
      <c r="G2975" s="28" t="s">
        <v>40</v>
      </c>
      <c r="H2975" s="32">
        <v>229</v>
      </c>
      <c r="I2975" s="33">
        <v>25116.720000000001</v>
      </c>
      <c r="J2975" s="28" t="s">
        <v>27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10</v>
      </c>
      <c r="C2976" s="24">
        <v>44610.667376682497</v>
      </c>
      <c r="D2976" s="22" t="s">
        <v>9</v>
      </c>
      <c r="E2976" s="22" t="s">
        <v>26</v>
      </c>
      <c r="F2976" s="25">
        <v>109.68</v>
      </c>
      <c r="G2976" s="22" t="s">
        <v>40</v>
      </c>
      <c r="H2976" s="26">
        <v>421</v>
      </c>
      <c r="I2976" s="27">
        <v>46175.28</v>
      </c>
      <c r="J2976" s="22" t="s">
        <v>27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10</v>
      </c>
      <c r="C2977" s="30">
        <v>44610.667376683101</v>
      </c>
      <c r="D2977" s="28" t="s">
        <v>9</v>
      </c>
      <c r="E2977" s="28" t="s">
        <v>26</v>
      </c>
      <c r="F2977" s="31">
        <v>109.68</v>
      </c>
      <c r="G2977" s="28" t="s">
        <v>40</v>
      </c>
      <c r="H2977" s="32">
        <v>81</v>
      </c>
      <c r="I2977" s="33">
        <v>8884.08</v>
      </c>
      <c r="J2977" s="28" t="s">
        <v>27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10</v>
      </c>
      <c r="C2978" s="24">
        <v>44610.667404936699</v>
      </c>
      <c r="D2978" s="22" t="s">
        <v>9</v>
      </c>
      <c r="E2978" s="22" t="s">
        <v>20</v>
      </c>
      <c r="F2978" s="25">
        <v>10.36</v>
      </c>
      <c r="G2978" s="22" t="s">
        <v>40</v>
      </c>
      <c r="H2978" s="26">
        <v>949</v>
      </c>
      <c r="I2978" s="27">
        <v>9831.64</v>
      </c>
      <c r="J2978" s="22" t="s">
        <v>21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10</v>
      </c>
      <c r="C2979" s="30">
        <v>44610.667533969703</v>
      </c>
      <c r="D2979" s="28" t="s">
        <v>9</v>
      </c>
      <c r="E2979" s="28" t="s">
        <v>26</v>
      </c>
      <c r="F2979" s="31">
        <v>109.66</v>
      </c>
      <c r="G2979" s="28" t="s">
        <v>40</v>
      </c>
      <c r="H2979" s="32">
        <v>195</v>
      </c>
      <c r="I2979" s="33">
        <v>21383.7</v>
      </c>
      <c r="J2979" s="28" t="s">
        <v>27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10</v>
      </c>
      <c r="C2980" s="24">
        <v>44610.667533970503</v>
      </c>
      <c r="D2980" s="22" t="s">
        <v>9</v>
      </c>
      <c r="E2980" s="22" t="s">
        <v>26</v>
      </c>
      <c r="F2980" s="25">
        <v>109.66</v>
      </c>
      <c r="G2980" s="22" t="s">
        <v>40</v>
      </c>
      <c r="H2980" s="26">
        <v>640</v>
      </c>
      <c r="I2980" s="27">
        <v>70182.399999999994</v>
      </c>
      <c r="J2980" s="22" t="s">
        <v>27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10</v>
      </c>
      <c r="C2981" s="30">
        <v>44610.667844238</v>
      </c>
      <c r="D2981" s="28" t="s">
        <v>9</v>
      </c>
      <c r="E2981" s="28" t="s">
        <v>26</v>
      </c>
      <c r="F2981" s="31">
        <v>109.72</v>
      </c>
      <c r="G2981" s="28" t="s">
        <v>40</v>
      </c>
      <c r="H2981" s="32">
        <v>777</v>
      </c>
      <c r="I2981" s="33">
        <v>85252.44</v>
      </c>
      <c r="J2981" s="28" t="s">
        <v>27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10</v>
      </c>
      <c r="C2982" s="24">
        <v>44610.667983742598</v>
      </c>
      <c r="D2982" s="22" t="s">
        <v>9</v>
      </c>
      <c r="E2982" s="22" t="s">
        <v>20</v>
      </c>
      <c r="F2982" s="25">
        <v>10.358000000000001</v>
      </c>
      <c r="G2982" s="22" t="s">
        <v>40</v>
      </c>
      <c r="H2982" s="26">
        <v>1007</v>
      </c>
      <c r="I2982" s="27">
        <v>10430.51</v>
      </c>
      <c r="J2982" s="22" t="s">
        <v>21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10</v>
      </c>
      <c r="C2983" s="30">
        <v>44610.668049140397</v>
      </c>
      <c r="D2983" s="28" t="s">
        <v>9</v>
      </c>
      <c r="E2983" s="28" t="s">
        <v>26</v>
      </c>
      <c r="F2983" s="31">
        <v>109.64</v>
      </c>
      <c r="G2983" s="28" t="s">
        <v>40</v>
      </c>
      <c r="H2983" s="32">
        <v>764</v>
      </c>
      <c r="I2983" s="33">
        <v>83764.960000000006</v>
      </c>
      <c r="J2983" s="28" t="s">
        <v>22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10</v>
      </c>
      <c r="C2984" s="24">
        <v>44610.668317016098</v>
      </c>
      <c r="D2984" s="22" t="s">
        <v>9</v>
      </c>
      <c r="E2984" s="22" t="s">
        <v>26</v>
      </c>
      <c r="F2984" s="25">
        <v>109.58</v>
      </c>
      <c r="G2984" s="22" t="s">
        <v>40</v>
      </c>
      <c r="H2984" s="26">
        <v>433</v>
      </c>
      <c r="I2984" s="27">
        <v>47448.14</v>
      </c>
      <c r="J2984" s="22" t="s">
        <v>22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10</v>
      </c>
      <c r="C2985" s="30">
        <v>44610.668319983502</v>
      </c>
      <c r="D2985" s="28" t="s">
        <v>9</v>
      </c>
      <c r="E2985" s="28" t="s">
        <v>26</v>
      </c>
      <c r="F2985" s="31">
        <v>109.58</v>
      </c>
      <c r="G2985" s="28" t="s">
        <v>40</v>
      </c>
      <c r="H2985" s="32">
        <v>97</v>
      </c>
      <c r="I2985" s="33">
        <v>10629.26</v>
      </c>
      <c r="J2985" s="28" t="s">
        <v>22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10</v>
      </c>
      <c r="C2986" s="24">
        <v>44610.668319984798</v>
      </c>
      <c r="D2986" s="22" t="s">
        <v>9</v>
      </c>
      <c r="E2986" s="22" t="s">
        <v>26</v>
      </c>
      <c r="F2986" s="25">
        <v>109.58</v>
      </c>
      <c r="G2986" s="22" t="s">
        <v>40</v>
      </c>
      <c r="H2986" s="26">
        <v>222</v>
      </c>
      <c r="I2986" s="27">
        <v>24326.76</v>
      </c>
      <c r="J2986" s="22" t="s">
        <v>22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10</v>
      </c>
      <c r="C2987" s="30">
        <v>44610.668332785703</v>
      </c>
      <c r="D2987" s="28" t="s">
        <v>9</v>
      </c>
      <c r="E2987" s="28" t="s">
        <v>20</v>
      </c>
      <c r="F2987" s="31">
        <v>10.348000000000001</v>
      </c>
      <c r="G2987" s="28" t="s">
        <v>40</v>
      </c>
      <c r="H2987" s="32">
        <v>639</v>
      </c>
      <c r="I2987" s="33">
        <v>6612.37</v>
      </c>
      <c r="J2987" s="28" t="s">
        <v>21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10</v>
      </c>
      <c r="C2988" s="24">
        <v>44610.668332785899</v>
      </c>
      <c r="D2988" s="22" t="s">
        <v>9</v>
      </c>
      <c r="E2988" s="22" t="s">
        <v>20</v>
      </c>
      <c r="F2988" s="25">
        <v>10.348000000000001</v>
      </c>
      <c r="G2988" s="22" t="s">
        <v>40</v>
      </c>
      <c r="H2988" s="26">
        <v>327</v>
      </c>
      <c r="I2988" s="27">
        <v>3383.8</v>
      </c>
      <c r="J2988" s="22" t="s">
        <v>21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10</v>
      </c>
      <c r="C2989" s="30">
        <v>44610.668644475802</v>
      </c>
      <c r="D2989" s="28" t="s">
        <v>9</v>
      </c>
      <c r="E2989" s="28" t="s">
        <v>26</v>
      </c>
      <c r="F2989" s="31">
        <v>109.54</v>
      </c>
      <c r="G2989" s="28" t="s">
        <v>40</v>
      </c>
      <c r="H2989" s="32">
        <v>725</v>
      </c>
      <c r="I2989" s="33">
        <v>79416.5</v>
      </c>
      <c r="J2989" s="28" t="s">
        <v>27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10</v>
      </c>
      <c r="C2990" s="24">
        <v>44610.669239979397</v>
      </c>
      <c r="D2990" s="22" t="s">
        <v>9</v>
      </c>
      <c r="E2990" s="22" t="s">
        <v>26</v>
      </c>
      <c r="F2990" s="25">
        <v>109.58</v>
      </c>
      <c r="G2990" s="22" t="s">
        <v>40</v>
      </c>
      <c r="H2990" s="26">
        <v>449</v>
      </c>
      <c r="I2990" s="27">
        <v>49201.42</v>
      </c>
      <c r="J2990" s="22" t="s">
        <v>22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10</v>
      </c>
      <c r="C2991" s="30">
        <v>44610.669239981798</v>
      </c>
      <c r="D2991" s="28" t="s">
        <v>9</v>
      </c>
      <c r="E2991" s="28" t="s">
        <v>26</v>
      </c>
      <c r="F2991" s="31">
        <v>109.58</v>
      </c>
      <c r="G2991" s="28" t="s">
        <v>40</v>
      </c>
      <c r="H2991" s="32">
        <v>290</v>
      </c>
      <c r="I2991" s="33">
        <v>31778.2</v>
      </c>
      <c r="J2991" s="28" t="s">
        <v>22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10</v>
      </c>
      <c r="C2992" s="24">
        <v>44610.669470405199</v>
      </c>
      <c r="D2992" s="22" t="s">
        <v>9</v>
      </c>
      <c r="E2992" s="22" t="s">
        <v>26</v>
      </c>
      <c r="F2992" s="25">
        <v>109.58</v>
      </c>
      <c r="G2992" s="22" t="s">
        <v>40</v>
      </c>
      <c r="H2992" s="26">
        <v>943</v>
      </c>
      <c r="I2992" s="27">
        <v>103333.94</v>
      </c>
      <c r="J2992" s="22" t="s">
        <v>22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10</v>
      </c>
      <c r="C2993" s="30">
        <v>44610.669470604102</v>
      </c>
      <c r="D2993" s="28" t="s">
        <v>9</v>
      </c>
      <c r="E2993" s="28" t="s">
        <v>26</v>
      </c>
      <c r="F2993" s="31">
        <v>109.58</v>
      </c>
      <c r="G2993" s="28" t="s">
        <v>40</v>
      </c>
      <c r="H2993" s="32">
        <v>488</v>
      </c>
      <c r="I2993" s="33">
        <v>53475.040000000001</v>
      </c>
      <c r="J2993" s="28" t="s">
        <v>22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10</v>
      </c>
      <c r="C2994" s="24">
        <v>44610.669672182798</v>
      </c>
      <c r="D2994" s="22" t="s">
        <v>9</v>
      </c>
      <c r="E2994" s="22" t="s">
        <v>20</v>
      </c>
      <c r="F2994" s="25">
        <v>10.348000000000001</v>
      </c>
      <c r="G2994" s="22" t="s">
        <v>40</v>
      </c>
      <c r="H2994" s="26">
        <v>692</v>
      </c>
      <c r="I2994" s="27">
        <v>7160.82</v>
      </c>
      <c r="J2994" s="22" t="s">
        <v>22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10</v>
      </c>
      <c r="C2995" s="30">
        <v>44610.669672280201</v>
      </c>
      <c r="D2995" s="28" t="s">
        <v>9</v>
      </c>
      <c r="E2995" s="28" t="s">
        <v>20</v>
      </c>
      <c r="F2995" s="31">
        <v>10.348000000000001</v>
      </c>
      <c r="G2995" s="28" t="s">
        <v>40</v>
      </c>
      <c r="H2995" s="32">
        <v>1412</v>
      </c>
      <c r="I2995" s="33">
        <v>14611.38</v>
      </c>
      <c r="J2995" s="28" t="s">
        <v>21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10</v>
      </c>
      <c r="C2996" s="24">
        <v>44610.669672422002</v>
      </c>
      <c r="D2996" s="22" t="s">
        <v>9</v>
      </c>
      <c r="E2996" s="22" t="s">
        <v>20</v>
      </c>
      <c r="F2996" s="25">
        <v>10.348000000000001</v>
      </c>
      <c r="G2996" s="22" t="s">
        <v>40</v>
      </c>
      <c r="H2996" s="26">
        <v>152</v>
      </c>
      <c r="I2996" s="27">
        <v>1572.9</v>
      </c>
      <c r="J2996" s="22" t="s">
        <v>23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10</v>
      </c>
      <c r="C2997" s="30">
        <v>44610.669798622002</v>
      </c>
      <c r="D2997" s="28" t="s">
        <v>9</v>
      </c>
      <c r="E2997" s="28" t="s">
        <v>26</v>
      </c>
      <c r="F2997" s="31">
        <v>109.58</v>
      </c>
      <c r="G2997" s="28" t="s">
        <v>40</v>
      </c>
      <c r="H2997" s="32">
        <v>86</v>
      </c>
      <c r="I2997" s="33">
        <v>9423.8799999999992</v>
      </c>
      <c r="J2997" s="28" t="s">
        <v>27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10</v>
      </c>
      <c r="C2998" s="24">
        <v>44610.669798622403</v>
      </c>
      <c r="D2998" s="22" t="s">
        <v>9</v>
      </c>
      <c r="E2998" s="22" t="s">
        <v>26</v>
      </c>
      <c r="F2998" s="25">
        <v>109.58</v>
      </c>
      <c r="G2998" s="22" t="s">
        <v>40</v>
      </c>
      <c r="H2998" s="26">
        <v>335</v>
      </c>
      <c r="I2998" s="27">
        <v>36709.300000000003</v>
      </c>
      <c r="J2998" s="22" t="s">
        <v>27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10</v>
      </c>
      <c r="C2999" s="30">
        <v>44610.669798622497</v>
      </c>
      <c r="D2999" s="28" t="s">
        <v>9</v>
      </c>
      <c r="E2999" s="28" t="s">
        <v>26</v>
      </c>
      <c r="F2999" s="31">
        <v>109.58</v>
      </c>
      <c r="G2999" s="28" t="s">
        <v>40</v>
      </c>
      <c r="H2999" s="32">
        <v>329</v>
      </c>
      <c r="I2999" s="33">
        <v>36051.82</v>
      </c>
      <c r="J2999" s="28" t="s">
        <v>27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10</v>
      </c>
      <c r="C3000" s="24">
        <v>44610.669916569102</v>
      </c>
      <c r="D3000" s="22" t="s">
        <v>9</v>
      </c>
      <c r="E3000" s="22" t="s">
        <v>26</v>
      </c>
      <c r="F3000" s="25">
        <v>109.58</v>
      </c>
      <c r="G3000" s="22" t="s">
        <v>40</v>
      </c>
      <c r="H3000" s="26">
        <v>714</v>
      </c>
      <c r="I3000" s="27">
        <v>78240.12</v>
      </c>
      <c r="J3000" s="22" t="s">
        <v>24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10</v>
      </c>
      <c r="C3001" s="30">
        <v>44610.6701862915</v>
      </c>
      <c r="D3001" s="28" t="s">
        <v>9</v>
      </c>
      <c r="E3001" s="28" t="s">
        <v>26</v>
      </c>
      <c r="F3001" s="31">
        <v>109.58</v>
      </c>
      <c r="G3001" s="28" t="s">
        <v>40</v>
      </c>
      <c r="H3001" s="32">
        <v>62</v>
      </c>
      <c r="I3001" s="33">
        <v>6793.96</v>
      </c>
      <c r="J3001" s="28" t="s">
        <v>22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10</v>
      </c>
      <c r="C3002" s="24">
        <v>44610.6701862927</v>
      </c>
      <c r="D3002" s="22" t="s">
        <v>9</v>
      </c>
      <c r="E3002" s="22" t="s">
        <v>26</v>
      </c>
      <c r="F3002" s="25">
        <v>109.58</v>
      </c>
      <c r="G3002" s="22" t="s">
        <v>40</v>
      </c>
      <c r="H3002" s="26">
        <v>754</v>
      </c>
      <c r="I3002" s="27">
        <v>82623.320000000007</v>
      </c>
      <c r="J3002" s="22" t="s">
        <v>22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10</v>
      </c>
      <c r="C3003" s="30">
        <v>44610.670403961602</v>
      </c>
      <c r="D3003" s="28" t="s">
        <v>9</v>
      </c>
      <c r="E3003" s="28" t="s">
        <v>20</v>
      </c>
      <c r="F3003" s="31">
        <v>10.343999999999999</v>
      </c>
      <c r="G3003" s="28" t="s">
        <v>40</v>
      </c>
      <c r="H3003" s="32">
        <v>556</v>
      </c>
      <c r="I3003" s="33">
        <v>5751.26</v>
      </c>
      <c r="J3003" s="28" t="s">
        <v>21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10</v>
      </c>
      <c r="C3004" s="24">
        <v>44610.6704039627</v>
      </c>
      <c r="D3004" s="22" t="s">
        <v>9</v>
      </c>
      <c r="E3004" s="22" t="s">
        <v>20</v>
      </c>
      <c r="F3004" s="25">
        <v>10.343999999999999</v>
      </c>
      <c r="G3004" s="22" t="s">
        <v>40</v>
      </c>
      <c r="H3004" s="26">
        <v>407</v>
      </c>
      <c r="I3004" s="27">
        <v>4210.01</v>
      </c>
      <c r="J3004" s="22" t="s">
        <v>21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10</v>
      </c>
      <c r="C3005" s="30">
        <v>44610.6704039916</v>
      </c>
      <c r="D3005" s="28" t="s">
        <v>9</v>
      </c>
      <c r="E3005" s="28" t="s">
        <v>26</v>
      </c>
      <c r="F3005" s="31">
        <v>109.56</v>
      </c>
      <c r="G3005" s="28" t="s">
        <v>40</v>
      </c>
      <c r="H3005" s="32">
        <v>814</v>
      </c>
      <c r="I3005" s="33">
        <v>89181.84</v>
      </c>
      <c r="J3005" s="28" t="s">
        <v>27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10</v>
      </c>
      <c r="C3006" s="24">
        <v>44610.670404344703</v>
      </c>
      <c r="D3006" s="22" t="s">
        <v>9</v>
      </c>
      <c r="E3006" s="22" t="s">
        <v>20</v>
      </c>
      <c r="F3006" s="25">
        <v>10.342000000000001</v>
      </c>
      <c r="G3006" s="22" t="s">
        <v>40</v>
      </c>
      <c r="H3006" s="26">
        <v>7</v>
      </c>
      <c r="I3006" s="27">
        <v>72.39</v>
      </c>
      <c r="J3006" s="22" t="s">
        <v>23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10</v>
      </c>
      <c r="C3007" s="30">
        <v>44610.670718761197</v>
      </c>
      <c r="D3007" s="28" t="s">
        <v>9</v>
      </c>
      <c r="E3007" s="28" t="s">
        <v>26</v>
      </c>
      <c r="F3007" s="31">
        <v>109.5</v>
      </c>
      <c r="G3007" s="28" t="s">
        <v>40</v>
      </c>
      <c r="H3007" s="32">
        <v>329</v>
      </c>
      <c r="I3007" s="33">
        <v>36025.5</v>
      </c>
      <c r="J3007" s="28" t="s">
        <v>27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10</v>
      </c>
      <c r="C3008" s="24">
        <v>44610.670718761503</v>
      </c>
      <c r="D3008" s="22" t="s">
        <v>9</v>
      </c>
      <c r="E3008" s="22" t="s">
        <v>26</v>
      </c>
      <c r="F3008" s="25">
        <v>109.5</v>
      </c>
      <c r="G3008" s="22" t="s">
        <v>40</v>
      </c>
      <c r="H3008" s="26">
        <v>251</v>
      </c>
      <c r="I3008" s="27">
        <v>27484.5</v>
      </c>
      <c r="J3008" s="22" t="s">
        <v>27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10</v>
      </c>
      <c r="C3009" s="30">
        <v>44610.670718761801</v>
      </c>
      <c r="D3009" s="28" t="s">
        <v>9</v>
      </c>
      <c r="E3009" s="28" t="s">
        <v>26</v>
      </c>
      <c r="F3009" s="31">
        <v>109.5</v>
      </c>
      <c r="G3009" s="28" t="s">
        <v>40</v>
      </c>
      <c r="H3009" s="32">
        <v>185</v>
      </c>
      <c r="I3009" s="33">
        <v>20257.5</v>
      </c>
      <c r="J3009" s="28" t="s">
        <v>27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10</v>
      </c>
      <c r="C3010" s="24">
        <v>44610.671083849003</v>
      </c>
      <c r="D3010" s="22" t="s">
        <v>9</v>
      </c>
      <c r="E3010" s="22" t="s">
        <v>26</v>
      </c>
      <c r="F3010" s="25">
        <v>109.52</v>
      </c>
      <c r="G3010" s="22" t="s">
        <v>40</v>
      </c>
      <c r="H3010" s="26">
        <v>691</v>
      </c>
      <c r="I3010" s="27">
        <v>75678.320000000007</v>
      </c>
      <c r="J3010" s="22" t="s">
        <v>22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10</v>
      </c>
      <c r="C3011" s="30">
        <v>44610.671084239999</v>
      </c>
      <c r="D3011" s="28" t="s">
        <v>9</v>
      </c>
      <c r="E3011" s="28" t="s">
        <v>26</v>
      </c>
      <c r="F3011" s="31">
        <v>109.52</v>
      </c>
      <c r="G3011" s="28" t="s">
        <v>40</v>
      </c>
      <c r="H3011" s="32">
        <v>18</v>
      </c>
      <c r="I3011" s="33">
        <v>1971.36</v>
      </c>
      <c r="J3011" s="28" t="s">
        <v>27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10</v>
      </c>
      <c r="C3012" s="24">
        <v>44610.671088359901</v>
      </c>
      <c r="D3012" s="22" t="s">
        <v>9</v>
      </c>
      <c r="E3012" s="22" t="s">
        <v>20</v>
      </c>
      <c r="F3012" s="25">
        <v>10.34</v>
      </c>
      <c r="G3012" s="22" t="s">
        <v>40</v>
      </c>
      <c r="H3012" s="26">
        <v>401</v>
      </c>
      <c r="I3012" s="27">
        <v>4146.34</v>
      </c>
      <c r="J3012" s="22" t="s">
        <v>21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10</v>
      </c>
      <c r="C3013" s="30">
        <v>44610.671088360403</v>
      </c>
      <c r="D3013" s="28" t="s">
        <v>9</v>
      </c>
      <c r="E3013" s="28" t="s">
        <v>20</v>
      </c>
      <c r="F3013" s="31">
        <v>10.34</v>
      </c>
      <c r="G3013" s="28" t="s">
        <v>40</v>
      </c>
      <c r="H3013" s="32">
        <v>470</v>
      </c>
      <c r="I3013" s="33">
        <v>4859.8</v>
      </c>
      <c r="J3013" s="28" t="s">
        <v>21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10</v>
      </c>
      <c r="C3014" s="24">
        <v>44610.671366225397</v>
      </c>
      <c r="D3014" s="22" t="s">
        <v>9</v>
      </c>
      <c r="E3014" s="22" t="s">
        <v>26</v>
      </c>
      <c r="F3014" s="25">
        <v>109.5</v>
      </c>
      <c r="G3014" s="22" t="s">
        <v>40</v>
      </c>
      <c r="H3014" s="26">
        <v>736</v>
      </c>
      <c r="I3014" s="27">
        <v>80592</v>
      </c>
      <c r="J3014" s="22" t="s">
        <v>27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10</v>
      </c>
      <c r="C3015" s="30">
        <v>44610.671497945303</v>
      </c>
      <c r="D3015" s="28" t="s">
        <v>9</v>
      </c>
      <c r="E3015" s="28" t="s">
        <v>20</v>
      </c>
      <c r="F3015" s="31">
        <v>10.34</v>
      </c>
      <c r="G3015" s="28" t="s">
        <v>40</v>
      </c>
      <c r="H3015" s="32">
        <v>746</v>
      </c>
      <c r="I3015" s="33">
        <v>7713.64</v>
      </c>
      <c r="J3015" s="28" t="s">
        <v>22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10</v>
      </c>
      <c r="C3016" s="24">
        <v>44610.671497946299</v>
      </c>
      <c r="D3016" s="22" t="s">
        <v>9</v>
      </c>
      <c r="E3016" s="22" t="s">
        <v>20</v>
      </c>
      <c r="F3016" s="25">
        <v>10.34</v>
      </c>
      <c r="G3016" s="22" t="s">
        <v>40</v>
      </c>
      <c r="H3016" s="26">
        <v>215</v>
      </c>
      <c r="I3016" s="27">
        <v>2223.1</v>
      </c>
      <c r="J3016" s="22" t="s">
        <v>22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10</v>
      </c>
      <c r="C3017" s="30">
        <v>44610.671524691803</v>
      </c>
      <c r="D3017" s="28" t="s">
        <v>9</v>
      </c>
      <c r="E3017" s="28" t="s">
        <v>26</v>
      </c>
      <c r="F3017" s="31">
        <v>109.5</v>
      </c>
      <c r="G3017" s="28" t="s">
        <v>40</v>
      </c>
      <c r="H3017" s="32">
        <v>795</v>
      </c>
      <c r="I3017" s="33">
        <v>87052.5</v>
      </c>
      <c r="J3017" s="28" t="s">
        <v>22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10</v>
      </c>
      <c r="C3018" s="24">
        <v>44610.671719272403</v>
      </c>
      <c r="D3018" s="22" t="s">
        <v>9</v>
      </c>
      <c r="E3018" s="22" t="s">
        <v>26</v>
      </c>
      <c r="F3018" s="25">
        <v>109.46</v>
      </c>
      <c r="G3018" s="22" t="s">
        <v>40</v>
      </c>
      <c r="H3018" s="26">
        <v>281</v>
      </c>
      <c r="I3018" s="27">
        <v>30758.26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10</v>
      </c>
      <c r="C3019" s="30">
        <v>44610.671719272701</v>
      </c>
      <c r="D3019" s="28" t="s">
        <v>9</v>
      </c>
      <c r="E3019" s="28" t="s">
        <v>26</v>
      </c>
      <c r="F3019" s="31">
        <v>109.46</v>
      </c>
      <c r="G3019" s="28" t="s">
        <v>40</v>
      </c>
      <c r="H3019" s="32">
        <v>521</v>
      </c>
      <c r="I3019" s="33">
        <v>57028.66</v>
      </c>
      <c r="J3019" s="28" t="s">
        <v>27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10</v>
      </c>
      <c r="C3020" s="24">
        <v>44610.671875466003</v>
      </c>
      <c r="D3020" s="22" t="s">
        <v>9</v>
      </c>
      <c r="E3020" s="22" t="s">
        <v>20</v>
      </c>
      <c r="F3020" s="25">
        <v>10.33</v>
      </c>
      <c r="G3020" s="22" t="s">
        <v>40</v>
      </c>
      <c r="H3020" s="26">
        <v>626</v>
      </c>
      <c r="I3020" s="27">
        <v>6466.58</v>
      </c>
      <c r="J3020" s="22" t="s">
        <v>22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10</v>
      </c>
      <c r="C3021" s="30">
        <v>44610.6718754662</v>
      </c>
      <c r="D3021" s="28" t="s">
        <v>9</v>
      </c>
      <c r="E3021" s="28" t="s">
        <v>20</v>
      </c>
      <c r="F3021" s="31">
        <v>10.33</v>
      </c>
      <c r="G3021" s="28" t="s">
        <v>40</v>
      </c>
      <c r="H3021" s="32">
        <v>95</v>
      </c>
      <c r="I3021" s="33">
        <v>981.35</v>
      </c>
      <c r="J3021" s="28" t="s">
        <v>22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10</v>
      </c>
      <c r="C3022" s="24">
        <v>44610.671875467</v>
      </c>
      <c r="D3022" s="22" t="s">
        <v>9</v>
      </c>
      <c r="E3022" s="22" t="s">
        <v>20</v>
      </c>
      <c r="F3022" s="25">
        <v>10.33</v>
      </c>
      <c r="G3022" s="22" t="s">
        <v>40</v>
      </c>
      <c r="H3022" s="26">
        <v>231</v>
      </c>
      <c r="I3022" s="27">
        <v>2386.23</v>
      </c>
      <c r="J3022" s="22" t="s">
        <v>22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10</v>
      </c>
      <c r="C3023" s="30">
        <v>44610.672282676103</v>
      </c>
      <c r="D3023" s="28" t="s">
        <v>9</v>
      </c>
      <c r="E3023" s="28" t="s">
        <v>26</v>
      </c>
      <c r="F3023" s="31">
        <v>109.6</v>
      </c>
      <c r="G3023" s="28" t="s">
        <v>40</v>
      </c>
      <c r="H3023" s="32">
        <v>811</v>
      </c>
      <c r="I3023" s="33">
        <v>88885.6</v>
      </c>
      <c r="J3023" s="28" t="s">
        <v>22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10</v>
      </c>
      <c r="C3024" s="24">
        <v>44610.672501580899</v>
      </c>
      <c r="D3024" s="22" t="s">
        <v>9</v>
      </c>
      <c r="E3024" s="22" t="s">
        <v>20</v>
      </c>
      <c r="F3024" s="25">
        <v>10.342000000000001</v>
      </c>
      <c r="G3024" s="22" t="s">
        <v>40</v>
      </c>
      <c r="H3024" s="26">
        <v>975</v>
      </c>
      <c r="I3024" s="27">
        <v>10083.450000000001</v>
      </c>
      <c r="J3024" s="22" t="s">
        <v>21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10</v>
      </c>
      <c r="C3025" s="30">
        <v>44610.673009897902</v>
      </c>
      <c r="D3025" s="28" t="s">
        <v>9</v>
      </c>
      <c r="E3025" s="28" t="s">
        <v>20</v>
      </c>
      <c r="F3025" s="31">
        <v>10.348000000000001</v>
      </c>
      <c r="G3025" s="28" t="s">
        <v>40</v>
      </c>
      <c r="H3025" s="32">
        <v>955</v>
      </c>
      <c r="I3025" s="33">
        <v>9882.34</v>
      </c>
      <c r="J3025" s="28" t="s">
        <v>22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10</v>
      </c>
      <c r="C3026" s="24">
        <v>44610.673075299703</v>
      </c>
      <c r="D3026" s="22" t="s">
        <v>9</v>
      </c>
      <c r="E3026" s="22" t="s">
        <v>26</v>
      </c>
      <c r="F3026" s="25">
        <v>109.62</v>
      </c>
      <c r="G3026" s="22" t="s">
        <v>40</v>
      </c>
      <c r="H3026" s="26">
        <v>339</v>
      </c>
      <c r="I3026" s="27">
        <v>37161.18</v>
      </c>
      <c r="J3026" s="22" t="s">
        <v>22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10</v>
      </c>
      <c r="C3027" s="30">
        <v>44610.6730753007</v>
      </c>
      <c r="D3027" s="28" t="s">
        <v>9</v>
      </c>
      <c r="E3027" s="28" t="s">
        <v>26</v>
      </c>
      <c r="F3027" s="31">
        <v>109.62</v>
      </c>
      <c r="G3027" s="28" t="s">
        <v>40</v>
      </c>
      <c r="H3027" s="32">
        <v>282</v>
      </c>
      <c r="I3027" s="33">
        <v>30912.84</v>
      </c>
      <c r="J3027" s="28" t="s">
        <v>22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10</v>
      </c>
      <c r="C3028" s="24">
        <v>44610.673311839499</v>
      </c>
      <c r="D3028" s="22" t="s">
        <v>9</v>
      </c>
      <c r="E3028" s="22" t="s">
        <v>26</v>
      </c>
      <c r="F3028" s="25">
        <v>109.66</v>
      </c>
      <c r="G3028" s="22" t="s">
        <v>40</v>
      </c>
      <c r="H3028" s="26">
        <v>1746</v>
      </c>
      <c r="I3028" s="27">
        <v>191466.36</v>
      </c>
      <c r="J3028" s="22" t="s">
        <v>27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10</v>
      </c>
      <c r="C3029" s="30">
        <v>44610.6733119399</v>
      </c>
      <c r="D3029" s="28" t="s">
        <v>9</v>
      </c>
      <c r="E3029" s="28" t="s">
        <v>26</v>
      </c>
      <c r="F3029" s="31">
        <v>109.66</v>
      </c>
      <c r="G3029" s="28" t="s">
        <v>40</v>
      </c>
      <c r="H3029" s="32">
        <v>57</v>
      </c>
      <c r="I3029" s="33">
        <v>6250.62</v>
      </c>
      <c r="J3029" s="28" t="s">
        <v>22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10</v>
      </c>
      <c r="C3030" s="24">
        <v>44610.673311940103</v>
      </c>
      <c r="D3030" s="22" t="s">
        <v>9</v>
      </c>
      <c r="E3030" s="22" t="s">
        <v>26</v>
      </c>
      <c r="F3030" s="25">
        <v>109.66</v>
      </c>
      <c r="G3030" s="22" t="s">
        <v>40</v>
      </c>
      <c r="H3030" s="26">
        <v>77</v>
      </c>
      <c r="I3030" s="27">
        <v>8443.82</v>
      </c>
      <c r="J3030" s="22" t="s">
        <v>22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10</v>
      </c>
      <c r="C3031" s="30">
        <v>44610.673311963299</v>
      </c>
      <c r="D3031" s="28" t="s">
        <v>9</v>
      </c>
      <c r="E3031" s="28" t="s">
        <v>26</v>
      </c>
      <c r="F3031" s="31">
        <v>109.66</v>
      </c>
      <c r="G3031" s="28" t="s">
        <v>40</v>
      </c>
      <c r="H3031" s="32">
        <v>816</v>
      </c>
      <c r="I3031" s="33">
        <v>89482.559999999998</v>
      </c>
      <c r="J3031" s="28" t="s">
        <v>22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10</v>
      </c>
      <c r="C3032" s="24">
        <v>44610.6733121219</v>
      </c>
      <c r="D3032" s="22" t="s">
        <v>9</v>
      </c>
      <c r="E3032" s="22" t="s">
        <v>26</v>
      </c>
      <c r="F3032" s="25">
        <v>109.66</v>
      </c>
      <c r="G3032" s="22" t="s">
        <v>40</v>
      </c>
      <c r="H3032" s="26">
        <v>183</v>
      </c>
      <c r="I3032" s="27">
        <v>20067.78</v>
      </c>
      <c r="J3032" s="22" t="s">
        <v>27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10</v>
      </c>
      <c r="C3033" s="30">
        <v>44610.673588830301</v>
      </c>
      <c r="D3033" s="28" t="s">
        <v>9</v>
      </c>
      <c r="E3033" s="28" t="s">
        <v>26</v>
      </c>
      <c r="F3033" s="31">
        <v>109.68</v>
      </c>
      <c r="G3033" s="28" t="s">
        <v>40</v>
      </c>
      <c r="H3033" s="32">
        <v>744</v>
      </c>
      <c r="I3033" s="33">
        <v>81601.919999999998</v>
      </c>
      <c r="J3033" s="28" t="s">
        <v>24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10</v>
      </c>
      <c r="C3034" s="24">
        <v>44610.673744569402</v>
      </c>
      <c r="D3034" s="22" t="s">
        <v>9</v>
      </c>
      <c r="E3034" s="22" t="s">
        <v>26</v>
      </c>
      <c r="F3034" s="25">
        <v>109.68</v>
      </c>
      <c r="G3034" s="22" t="s">
        <v>40</v>
      </c>
      <c r="H3034" s="26">
        <v>848</v>
      </c>
      <c r="I3034" s="27">
        <v>93008.639999999999</v>
      </c>
      <c r="J3034" s="22" t="s">
        <v>27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10</v>
      </c>
      <c r="C3035" s="30">
        <v>44610.674030589304</v>
      </c>
      <c r="D3035" s="28" t="s">
        <v>9</v>
      </c>
      <c r="E3035" s="28" t="s">
        <v>26</v>
      </c>
      <c r="F3035" s="31">
        <v>109.66</v>
      </c>
      <c r="G3035" s="28" t="s">
        <v>40</v>
      </c>
      <c r="H3035" s="32">
        <v>370</v>
      </c>
      <c r="I3035" s="33">
        <v>40574.199999999997</v>
      </c>
      <c r="J3035" s="28" t="s">
        <v>27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10</v>
      </c>
      <c r="C3036" s="24">
        <v>44610.674075278803</v>
      </c>
      <c r="D3036" s="22" t="s">
        <v>9</v>
      </c>
      <c r="E3036" s="22" t="s">
        <v>26</v>
      </c>
      <c r="F3036" s="25">
        <v>109.66</v>
      </c>
      <c r="G3036" s="22" t="s">
        <v>40</v>
      </c>
      <c r="H3036" s="26">
        <v>366</v>
      </c>
      <c r="I3036" s="27">
        <v>40135.56</v>
      </c>
      <c r="J3036" s="22" t="s">
        <v>27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10</v>
      </c>
      <c r="C3037" s="30">
        <v>44610.6746815855</v>
      </c>
      <c r="D3037" s="28" t="s">
        <v>9</v>
      </c>
      <c r="E3037" s="28" t="s">
        <v>26</v>
      </c>
      <c r="F3037" s="31">
        <v>109.6</v>
      </c>
      <c r="G3037" s="28" t="s">
        <v>40</v>
      </c>
      <c r="H3037" s="32">
        <v>710</v>
      </c>
      <c r="I3037" s="33">
        <v>77816</v>
      </c>
      <c r="J3037" s="28" t="s">
        <v>27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10</v>
      </c>
      <c r="C3038" s="24">
        <v>44610.674683892699</v>
      </c>
      <c r="D3038" s="22" t="s">
        <v>9</v>
      </c>
      <c r="E3038" s="22" t="s">
        <v>20</v>
      </c>
      <c r="F3038" s="25">
        <v>10.35</v>
      </c>
      <c r="G3038" s="22" t="s">
        <v>40</v>
      </c>
      <c r="H3038" s="26">
        <v>71</v>
      </c>
      <c r="I3038" s="27">
        <v>734.85</v>
      </c>
      <c r="J3038" s="22" t="s">
        <v>23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10</v>
      </c>
      <c r="C3039" s="30">
        <v>44610.6746838935</v>
      </c>
      <c r="D3039" s="28" t="s">
        <v>9</v>
      </c>
      <c r="E3039" s="28" t="s">
        <v>20</v>
      </c>
      <c r="F3039" s="31">
        <v>10.35</v>
      </c>
      <c r="G3039" s="28" t="s">
        <v>40</v>
      </c>
      <c r="H3039" s="32">
        <v>324</v>
      </c>
      <c r="I3039" s="33">
        <v>3353.4</v>
      </c>
      <c r="J3039" s="28" t="s">
        <v>22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10</v>
      </c>
      <c r="C3040" s="24">
        <v>44610.6746838935</v>
      </c>
      <c r="D3040" s="22" t="s">
        <v>9</v>
      </c>
      <c r="E3040" s="22" t="s">
        <v>20</v>
      </c>
      <c r="F3040" s="25">
        <v>10.35</v>
      </c>
      <c r="G3040" s="22" t="s">
        <v>40</v>
      </c>
      <c r="H3040" s="26">
        <v>171</v>
      </c>
      <c r="I3040" s="27">
        <v>1769.85</v>
      </c>
      <c r="J3040" s="22" t="s">
        <v>22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10</v>
      </c>
      <c r="C3041" s="30">
        <v>44610.6746838939</v>
      </c>
      <c r="D3041" s="28" t="s">
        <v>9</v>
      </c>
      <c r="E3041" s="28" t="s">
        <v>20</v>
      </c>
      <c r="F3041" s="31">
        <v>10.35</v>
      </c>
      <c r="G3041" s="28" t="s">
        <v>40</v>
      </c>
      <c r="H3041" s="32">
        <v>324</v>
      </c>
      <c r="I3041" s="33">
        <v>3353.4</v>
      </c>
      <c r="J3041" s="28" t="s">
        <v>22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10</v>
      </c>
      <c r="C3042" s="24">
        <v>44610.6746838939</v>
      </c>
      <c r="D3042" s="22" t="s">
        <v>9</v>
      </c>
      <c r="E3042" s="22" t="s">
        <v>20</v>
      </c>
      <c r="F3042" s="25">
        <v>10.35</v>
      </c>
      <c r="G3042" s="22" t="s">
        <v>40</v>
      </c>
      <c r="H3042" s="26">
        <v>196</v>
      </c>
      <c r="I3042" s="27">
        <v>2028.6</v>
      </c>
      <c r="J3042" s="22" t="s">
        <v>22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10</v>
      </c>
      <c r="C3043" s="30">
        <v>44610.674683990001</v>
      </c>
      <c r="D3043" s="28" t="s">
        <v>9</v>
      </c>
      <c r="E3043" s="28" t="s">
        <v>20</v>
      </c>
      <c r="F3043" s="31">
        <v>10.35</v>
      </c>
      <c r="G3043" s="28" t="s">
        <v>40</v>
      </c>
      <c r="H3043" s="32">
        <v>660</v>
      </c>
      <c r="I3043" s="33">
        <v>6831</v>
      </c>
      <c r="J3043" s="28" t="s">
        <v>21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10</v>
      </c>
      <c r="C3044" s="24">
        <v>44610.674683990102</v>
      </c>
      <c r="D3044" s="22" t="s">
        <v>9</v>
      </c>
      <c r="E3044" s="22" t="s">
        <v>20</v>
      </c>
      <c r="F3044" s="25">
        <v>10.35</v>
      </c>
      <c r="G3044" s="22" t="s">
        <v>40</v>
      </c>
      <c r="H3044" s="26">
        <v>450</v>
      </c>
      <c r="I3044" s="27">
        <v>4657.5</v>
      </c>
      <c r="J3044" s="22" t="s">
        <v>21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10</v>
      </c>
      <c r="C3045" s="30">
        <v>44610.674757172703</v>
      </c>
      <c r="D3045" s="28" t="s">
        <v>9</v>
      </c>
      <c r="E3045" s="28" t="s">
        <v>26</v>
      </c>
      <c r="F3045" s="31">
        <v>109.58</v>
      </c>
      <c r="G3045" s="28" t="s">
        <v>40</v>
      </c>
      <c r="H3045" s="32">
        <v>242</v>
      </c>
      <c r="I3045" s="33">
        <v>26518.36</v>
      </c>
      <c r="J3045" s="28" t="s">
        <v>22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10</v>
      </c>
      <c r="C3046" s="24">
        <v>44610.6748038593</v>
      </c>
      <c r="D3046" s="22" t="s">
        <v>9</v>
      </c>
      <c r="E3046" s="22" t="s">
        <v>26</v>
      </c>
      <c r="F3046" s="25">
        <v>109.6</v>
      </c>
      <c r="G3046" s="22" t="s">
        <v>40</v>
      </c>
      <c r="H3046" s="26">
        <v>214</v>
      </c>
      <c r="I3046" s="27">
        <v>23454.400000000001</v>
      </c>
      <c r="J3046" s="22" t="s">
        <v>22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10</v>
      </c>
      <c r="C3047" s="30">
        <v>44610.674803860296</v>
      </c>
      <c r="D3047" s="28" t="s">
        <v>9</v>
      </c>
      <c r="E3047" s="28" t="s">
        <v>26</v>
      </c>
      <c r="F3047" s="31">
        <v>109.6</v>
      </c>
      <c r="G3047" s="28" t="s">
        <v>40</v>
      </c>
      <c r="H3047" s="32">
        <v>555</v>
      </c>
      <c r="I3047" s="33">
        <v>60828</v>
      </c>
      <c r="J3047" s="28" t="s">
        <v>22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10</v>
      </c>
      <c r="C3048" s="24">
        <v>44610.6748038613</v>
      </c>
      <c r="D3048" s="22" t="s">
        <v>9</v>
      </c>
      <c r="E3048" s="22" t="s">
        <v>26</v>
      </c>
      <c r="F3048" s="25">
        <v>109.6</v>
      </c>
      <c r="G3048" s="22" t="s">
        <v>40</v>
      </c>
      <c r="H3048" s="26">
        <v>83</v>
      </c>
      <c r="I3048" s="27">
        <v>9096.7999999999993</v>
      </c>
      <c r="J3048" s="22" t="s">
        <v>22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10</v>
      </c>
      <c r="C3049" s="30">
        <v>44610.674804079201</v>
      </c>
      <c r="D3049" s="28" t="s">
        <v>9</v>
      </c>
      <c r="E3049" s="28" t="s">
        <v>26</v>
      </c>
      <c r="F3049" s="31">
        <v>109.6</v>
      </c>
      <c r="G3049" s="28" t="s">
        <v>40</v>
      </c>
      <c r="H3049" s="32">
        <v>131</v>
      </c>
      <c r="I3049" s="33">
        <v>14357.6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10</v>
      </c>
      <c r="C3050" s="24">
        <v>44610.674804178103</v>
      </c>
      <c r="D3050" s="22" t="s">
        <v>9</v>
      </c>
      <c r="E3050" s="22" t="s">
        <v>20</v>
      </c>
      <c r="F3050" s="25">
        <v>10.352</v>
      </c>
      <c r="G3050" s="22" t="s">
        <v>40</v>
      </c>
      <c r="H3050" s="26">
        <v>990</v>
      </c>
      <c r="I3050" s="27">
        <v>10248.48</v>
      </c>
      <c r="J3050" s="22" t="s">
        <v>21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10</v>
      </c>
      <c r="C3051" s="30">
        <v>44610.675286022299</v>
      </c>
      <c r="D3051" s="28" t="s">
        <v>9</v>
      </c>
      <c r="E3051" s="28" t="s">
        <v>20</v>
      </c>
      <c r="F3051" s="31">
        <v>10.348000000000001</v>
      </c>
      <c r="G3051" s="28" t="s">
        <v>40</v>
      </c>
      <c r="H3051" s="32">
        <v>1005</v>
      </c>
      <c r="I3051" s="33">
        <v>10399.74</v>
      </c>
      <c r="J3051" s="28" t="s">
        <v>22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10</v>
      </c>
      <c r="C3052" s="24">
        <v>44610.6752861481</v>
      </c>
      <c r="D3052" s="22" t="s">
        <v>9</v>
      </c>
      <c r="E3052" s="22" t="s">
        <v>26</v>
      </c>
      <c r="F3052" s="25">
        <v>109.56</v>
      </c>
      <c r="G3052" s="22" t="s">
        <v>40</v>
      </c>
      <c r="H3052" s="26">
        <v>432</v>
      </c>
      <c r="I3052" s="27">
        <v>47329.919999999998</v>
      </c>
      <c r="J3052" s="22" t="s">
        <v>27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10</v>
      </c>
      <c r="C3053" s="30">
        <v>44610.675286148798</v>
      </c>
      <c r="D3053" s="28" t="s">
        <v>9</v>
      </c>
      <c r="E3053" s="28" t="s">
        <v>26</v>
      </c>
      <c r="F3053" s="31">
        <v>109.56</v>
      </c>
      <c r="G3053" s="28" t="s">
        <v>40</v>
      </c>
      <c r="H3053" s="32">
        <v>371</v>
      </c>
      <c r="I3053" s="33">
        <v>40646.76</v>
      </c>
      <c r="J3053" s="28" t="s">
        <v>27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10</v>
      </c>
      <c r="C3054" s="24">
        <v>44610.675580732102</v>
      </c>
      <c r="D3054" s="22" t="s">
        <v>9</v>
      </c>
      <c r="E3054" s="22" t="s">
        <v>26</v>
      </c>
      <c r="F3054" s="25">
        <v>109.56</v>
      </c>
      <c r="G3054" s="22" t="s">
        <v>40</v>
      </c>
      <c r="H3054" s="26">
        <v>245</v>
      </c>
      <c r="I3054" s="27">
        <v>26842.2</v>
      </c>
      <c r="J3054" s="22" t="s">
        <v>27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10</v>
      </c>
      <c r="C3055" s="30">
        <v>44610.675583861303</v>
      </c>
      <c r="D3055" s="28" t="s">
        <v>9</v>
      </c>
      <c r="E3055" s="28" t="s">
        <v>26</v>
      </c>
      <c r="F3055" s="31">
        <v>109.56</v>
      </c>
      <c r="G3055" s="28" t="s">
        <v>40</v>
      </c>
      <c r="H3055" s="32">
        <v>626</v>
      </c>
      <c r="I3055" s="33">
        <v>68584.56</v>
      </c>
      <c r="J3055" s="28" t="s">
        <v>27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10</v>
      </c>
      <c r="C3056" s="24">
        <v>44610.6757433003</v>
      </c>
      <c r="D3056" s="22" t="s">
        <v>9</v>
      </c>
      <c r="E3056" s="22" t="s">
        <v>26</v>
      </c>
      <c r="F3056" s="25">
        <v>109.54</v>
      </c>
      <c r="G3056" s="22" t="s">
        <v>40</v>
      </c>
      <c r="H3056" s="26">
        <v>855</v>
      </c>
      <c r="I3056" s="27">
        <v>93656.7</v>
      </c>
      <c r="J3056" s="22" t="s">
        <v>27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10</v>
      </c>
      <c r="C3057" s="30">
        <v>44610.6763494119</v>
      </c>
      <c r="D3057" s="28" t="s">
        <v>9</v>
      </c>
      <c r="E3057" s="28" t="s">
        <v>26</v>
      </c>
      <c r="F3057" s="31">
        <v>109.58</v>
      </c>
      <c r="G3057" s="28" t="s">
        <v>40</v>
      </c>
      <c r="H3057" s="32">
        <v>82</v>
      </c>
      <c r="I3057" s="33">
        <v>8985.56</v>
      </c>
      <c r="J3057" s="28" t="s">
        <v>24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10</v>
      </c>
      <c r="C3058" s="24">
        <v>44610.676349412199</v>
      </c>
      <c r="D3058" s="22" t="s">
        <v>9</v>
      </c>
      <c r="E3058" s="22" t="s">
        <v>26</v>
      </c>
      <c r="F3058" s="25">
        <v>109.58</v>
      </c>
      <c r="G3058" s="22" t="s">
        <v>40</v>
      </c>
      <c r="H3058" s="26">
        <v>1214</v>
      </c>
      <c r="I3058" s="27">
        <v>133030.12</v>
      </c>
      <c r="J3058" s="22" t="s">
        <v>24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10</v>
      </c>
      <c r="C3059" s="30">
        <v>44610.676349506903</v>
      </c>
      <c r="D3059" s="28" t="s">
        <v>9</v>
      </c>
      <c r="E3059" s="28" t="s">
        <v>26</v>
      </c>
      <c r="F3059" s="31">
        <v>109.58</v>
      </c>
      <c r="G3059" s="28" t="s">
        <v>40</v>
      </c>
      <c r="H3059" s="32">
        <v>799</v>
      </c>
      <c r="I3059" s="33">
        <v>87554.42</v>
      </c>
      <c r="J3059" s="28" t="s">
        <v>27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10</v>
      </c>
      <c r="C3060" s="24">
        <v>44610.6765684559</v>
      </c>
      <c r="D3060" s="22" t="s">
        <v>9</v>
      </c>
      <c r="E3060" s="22" t="s">
        <v>20</v>
      </c>
      <c r="F3060" s="25">
        <v>10.342000000000001</v>
      </c>
      <c r="G3060" s="22" t="s">
        <v>40</v>
      </c>
      <c r="H3060" s="26">
        <v>778</v>
      </c>
      <c r="I3060" s="27">
        <v>8046.08</v>
      </c>
      <c r="J3060" s="22" t="s">
        <v>21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10</v>
      </c>
      <c r="C3061" s="30">
        <v>44610.677149873001</v>
      </c>
      <c r="D3061" s="28" t="s">
        <v>9</v>
      </c>
      <c r="E3061" s="28" t="s">
        <v>26</v>
      </c>
      <c r="F3061" s="31">
        <v>109.68</v>
      </c>
      <c r="G3061" s="28" t="s">
        <v>40</v>
      </c>
      <c r="H3061" s="32">
        <v>515</v>
      </c>
      <c r="I3061" s="33">
        <v>56485.2</v>
      </c>
      <c r="J3061" s="28" t="s">
        <v>27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10</v>
      </c>
      <c r="C3062" s="24">
        <v>44610.6771498737</v>
      </c>
      <c r="D3062" s="22" t="s">
        <v>9</v>
      </c>
      <c r="E3062" s="22" t="s">
        <v>26</v>
      </c>
      <c r="F3062" s="25">
        <v>109.68</v>
      </c>
      <c r="G3062" s="22" t="s">
        <v>40</v>
      </c>
      <c r="H3062" s="26">
        <v>181</v>
      </c>
      <c r="I3062" s="27">
        <v>19852.080000000002</v>
      </c>
      <c r="J3062" s="22" t="s">
        <v>27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10</v>
      </c>
      <c r="C3063" s="30">
        <v>44610.6771499885</v>
      </c>
      <c r="D3063" s="28" t="s">
        <v>9</v>
      </c>
      <c r="E3063" s="28" t="s">
        <v>26</v>
      </c>
      <c r="F3063" s="31">
        <v>109.68</v>
      </c>
      <c r="G3063" s="28" t="s">
        <v>40</v>
      </c>
      <c r="H3063" s="32">
        <v>416</v>
      </c>
      <c r="I3063" s="33">
        <v>45626.879999999997</v>
      </c>
      <c r="J3063" s="28" t="s">
        <v>22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10</v>
      </c>
      <c r="C3064" s="24">
        <v>44610.6771499889</v>
      </c>
      <c r="D3064" s="22" t="s">
        <v>9</v>
      </c>
      <c r="E3064" s="22" t="s">
        <v>26</v>
      </c>
      <c r="F3064" s="25">
        <v>109.68</v>
      </c>
      <c r="G3064" s="22" t="s">
        <v>40</v>
      </c>
      <c r="H3064" s="26">
        <v>48</v>
      </c>
      <c r="I3064" s="27">
        <v>5264.64</v>
      </c>
      <c r="J3064" s="22" t="s">
        <v>22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10</v>
      </c>
      <c r="C3065" s="30">
        <v>44610.677292159497</v>
      </c>
      <c r="D3065" s="28" t="s">
        <v>9</v>
      </c>
      <c r="E3065" s="28" t="s">
        <v>26</v>
      </c>
      <c r="F3065" s="31">
        <v>109.72</v>
      </c>
      <c r="G3065" s="28" t="s">
        <v>40</v>
      </c>
      <c r="H3065" s="32">
        <v>126</v>
      </c>
      <c r="I3065" s="33">
        <v>13824.72</v>
      </c>
      <c r="J3065" s="28" t="s">
        <v>27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10</v>
      </c>
      <c r="C3066" s="24">
        <v>44610.677429000301</v>
      </c>
      <c r="D3066" s="22" t="s">
        <v>9</v>
      </c>
      <c r="E3066" s="22" t="s">
        <v>26</v>
      </c>
      <c r="F3066" s="25">
        <v>109.72</v>
      </c>
      <c r="G3066" s="22" t="s">
        <v>40</v>
      </c>
      <c r="H3066" s="26">
        <v>555</v>
      </c>
      <c r="I3066" s="27">
        <v>60894.6</v>
      </c>
      <c r="J3066" s="22" t="s">
        <v>27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10</v>
      </c>
      <c r="C3067" s="30">
        <v>44610.677429001502</v>
      </c>
      <c r="D3067" s="28" t="s">
        <v>9</v>
      </c>
      <c r="E3067" s="28" t="s">
        <v>26</v>
      </c>
      <c r="F3067" s="31">
        <v>109.72</v>
      </c>
      <c r="G3067" s="28" t="s">
        <v>40</v>
      </c>
      <c r="H3067" s="32">
        <v>238</v>
      </c>
      <c r="I3067" s="33">
        <v>26113.360000000001</v>
      </c>
      <c r="J3067" s="28" t="s">
        <v>27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10</v>
      </c>
      <c r="C3068" s="24">
        <v>44610.677429247698</v>
      </c>
      <c r="D3068" s="22" t="s">
        <v>9</v>
      </c>
      <c r="E3068" s="22" t="s">
        <v>28</v>
      </c>
      <c r="F3068" s="25">
        <v>77.069999999999993</v>
      </c>
      <c r="G3068" s="22" t="s">
        <v>40</v>
      </c>
      <c r="H3068" s="26">
        <v>207</v>
      </c>
      <c r="I3068" s="27">
        <v>15953.49</v>
      </c>
      <c r="J3068" s="22" t="s">
        <v>29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10</v>
      </c>
      <c r="C3069" s="30">
        <v>44610.677429776297</v>
      </c>
      <c r="D3069" s="28" t="s">
        <v>9</v>
      </c>
      <c r="E3069" s="28" t="s">
        <v>20</v>
      </c>
      <c r="F3069" s="31">
        <v>10.366</v>
      </c>
      <c r="G3069" s="28" t="s">
        <v>40</v>
      </c>
      <c r="H3069" s="32">
        <v>651</v>
      </c>
      <c r="I3069" s="33">
        <v>6748.27</v>
      </c>
      <c r="J3069" s="28" t="s">
        <v>21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10</v>
      </c>
      <c r="C3070" s="24">
        <v>44610.677429776399</v>
      </c>
      <c r="D3070" s="22" t="s">
        <v>9</v>
      </c>
      <c r="E3070" s="22" t="s">
        <v>20</v>
      </c>
      <c r="F3070" s="25">
        <v>10.366</v>
      </c>
      <c r="G3070" s="22" t="s">
        <v>40</v>
      </c>
      <c r="H3070" s="26">
        <v>561</v>
      </c>
      <c r="I3070" s="27">
        <v>5815.33</v>
      </c>
      <c r="J3070" s="22" t="s">
        <v>21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10</v>
      </c>
      <c r="C3071" s="30">
        <v>44610.677429776501</v>
      </c>
      <c r="D3071" s="28" t="s">
        <v>9</v>
      </c>
      <c r="E3071" s="28" t="s">
        <v>20</v>
      </c>
      <c r="F3071" s="31">
        <v>10.366</v>
      </c>
      <c r="G3071" s="28" t="s">
        <v>40</v>
      </c>
      <c r="H3071" s="32">
        <v>658</v>
      </c>
      <c r="I3071" s="33">
        <v>6820.83</v>
      </c>
      <c r="J3071" s="28" t="s">
        <v>21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10</v>
      </c>
      <c r="C3072" s="24">
        <v>44610.677429776501</v>
      </c>
      <c r="D3072" s="22" t="s">
        <v>9</v>
      </c>
      <c r="E3072" s="22" t="s">
        <v>20</v>
      </c>
      <c r="F3072" s="25">
        <v>10.366</v>
      </c>
      <c r="G3072" s="22" t="s">
        <v>40</v>
      </c>
      <c r="H3072" s="26">
        <v>532</v>
      </c>
      <c r="I3072" s="27">
        <v>5514.71</v>
      </c>
      <c r="J3072" s="22" t="s">
        <v>21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10</v>
      </c>
      <c r="C3073" s="30">
        <v>44610.677429777199</v>
      </c>
      <c r="D3073" s="28" t="s">
        <v>9</v>
      </c>
      <c r="E3073" s="28" t="s">
        <v>20</v>
      </c>
      <c r="F3073" s="31">
        <v>10.366</v>
      </c>
      <c r="G3073" s="28" t="s">
        <v>40</v>
      </c>
      <c r="H3073" s="32">
        <v>141</v>
      </c>
      <c r="I3073" s="33">
        <v>1461.61</v>
      </c>
      <c r="J3073" s="28" t="s">
        <v>21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10</v>
      </c>
      <c r="C3074" s="24">
        <v>44610.6774329619</v>
      </c>
      <c r="D3074" s="22" t="s">
        <v>9</v>
      </c>
      <c r="E3074" s="22" t="s">
        <v>28</v>
      </c>
      <c r="F3074" s="25">
        <v>77.069999999999993</v>
      </c>
      <c r="G3074" s="22" t="s">
        <v>40</v>
      </c>
      <c r="H3074" s="26">
        <v>349</v>
      </c>
      <c r="I3074" s="27">
        <v>26897.43</v>
      </c>
      <c r="J3074" s="22" t="s">
        <v>29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10</v>
      </c>
      <c r="C3075" s="30">
        <v>44610.677432962199</v>
      </c>
      <c r="D3075" s="28" t="s">
        <v>9</v>
      </c>
      <c r="E3075" s="28" t="s">
        <v>28</v>
      </c>
      <c r="F3075" s="31">
        <v>77.069999999999993</v>
      </c>
      <c r="G3075" s="28" t="s">
        <v>40</v>
      </c>
      <c r="H3075" s="32">
        <v>278</v>
      </c>
      <c r="I3075" s="33">
        <v>21425.46</v>
      </c>
      <c r="J3075" s="28" t="s">
        <v>29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10</v>
      </c>
      <c r="C3076" s="24">
        <v>44610.677541113902</v>
      </c>
      <c r="D3076" s="22" t="s">
        <v>9</v>
      </c>
      <c r="E3076" s="22" t="s">
        <v>26</v>
      </c>
      <c r="F3076" s="25">
        <v>109.72</v>
      </c>
      <c r="G3076" s="22" t="s">
        <v>40</v>
      </c>
      <c r="H3076" s="26">
        <v>259</v>
      </c>
      <c r="I3076" s="27">
        <v>28417.48</v>
      </c>
      <c r="J3076" s="22" t="s">
        <v>27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10</v>
      </c>
      <c r="C3077" s="30">
        <v>44610.677541114303</v>
      </c>
      <c r="D3077" s="28" t="s">
        <v>9</v>
      </c>
      <c r="E3077" s="28" t="s">
        <v>26</v>
      </c>
      <c r="F3077" s="31">
        <v>109.72</v>
      </c>
      <c r="G3077" s="28" t="s">
        <v>40</v>
      </c>
      <c r="H3077" s="32">
        <v>164</v>
      </c>
      <c r="I3077" s="33">
        <v>17994.080000000002</v>
      </c>
      <c r="J3077" s="28" t="s">
        <v>27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10</v>
      </c>
      <c r="C3078" s="24">
        <v>44610.677541469202</v>
      </c>
      <c r="D3078" s="22" t="s">
        <v>9</v>
      </c>
      <c r="E3078" s="22" t="s">
        <v>26</v>
      </c>
      <c r="F3078" s="25">
        <v>109.72</v>
      </c>
      <c r="G3078" s="22" t="s">
        <v>40</v>
      </c>
      <c r="H3078" s="26">
        <v>266</v>
      </c>
      <c r="I3078" s="27">
        <v>29185.52</v>
      </c>
      <c r="J3078" s="22" t="s">
        <v>27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10</v>
      </c>
      <c r="C3079" s="30">
        <v>44610.677838501899</v>
      </c>
      <c r="D3079" s="28" t="s">
        <v>9</v>
      </c>
      <c r="E3079" s="28" t="s">
        <v>26</v>
      </c>
      <c r="F3079" s="31">
        <v>109.72</v>
      </c>
      <c r="G3079" s="28" t="s">
        <v>40</v>
      </c>
      <c r="H3079" s="32">
        <v>509</v>
      </c>
      <c r="I3079" s="33">
        <v>55847.48</v>
      </c>
      <c r="J3079" s="28" t="s">
        <v>27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10</v>
      </c>
      <c r="C3080" s="24">
        <v>44610.677839174998</v>
      </c>
      <c r="D3080" s="22" t="s">
        <v>9</v>
      </c>
      <c r="E3080" s="22" t="s">
        <v>20</v>
      </c>
      <c r="F3080" s="25">
        <v>10.364000000000001</v>
      </c>
      <c r="G3080" s="22" t="s">
        <v>40</v>
      </c>
      <c r="H3080" s="26">
        <v>362</v>
      </c>
      <c r="I3080" s="27">
        <v>3751.77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10</v>
      </c>
      <c r="C3081" s="30">
        <v>44610.677839175201</v>
      </c>
      <c r="D3081" s="28" t="s">
        <v>9</v>
      </c>
      <c r="E3081" s="28" t="s">
        <v>20</v>
      </c>
      <c r="F3081" s="31">
        <v>10.364000000000001</v>
      </c>
      <c r="G3081" s="28" t="s">
        <v>40</v>
      </c>
      <c r="H3081" s="32">
        <v>757</v>
      </c>
      <c r="I3081" s="33">
        <v>7845.55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10</v>
      </c>
      <c r="C3082" s="24">
        <v>44610.677839176002</v>
      </c>
      <c r="D3082" s="22" t="s">
        <v>9</v>
      </c>
      <c r="E3082" s="22" t="s">
        <v>20</v>
      </c>
      <c r="F3082" s="25">
        <v>10.364000000000001</v>
      </c>
      <c r="G3082" s="22" t="s">
        <v>40</v>
      </c>
      <c r="H3082" s="26">
        <v>29</v>
      </c>
      <c r="I3082" s="27">
        <v>300.56</v>
      </c>
      <c r="J3082" s="22" t="s">
        <v>22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10</v>
      </c>
      <c r="C3083" s="30">
        <v>44610.677900398798</v>
      </c>
      <c r="D3083" s="28" t="s">
        <v>9</v>
      </c>
      <c r="E3083" s="28" t="s">
        <v>26</v>
      </c>
      <c r="F3083" s="31">
        <v>109.68</v>
      </c>
      <c r="G3083" s="28" t="s">
        <v>40</v>
      </c>
      <c r="H3083" s="32">
        <v>270</v>
      </c>
      <c r="I3083" s="33">
        <v>29613.599999999999</v>
      </c>
      <c r="J3083" s="28" t="s">
        <v>27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10</v>
      </c>
      <c r="C3084" s="24">
        <v>44610.677900399503</v>
      </c>
      <c r="D3084" s="22" t="s">
        <v>9</v>
      </c>
      <c r="E3084" s="22" t="s">
        <v>26</v>
      </c>
      <c r="F3084" s="25">
        <v>109.68</v>
      </c>
      <c r="G3084" s="22" t="s">
        <v>40</v>
      </c>
      <c r="H3084" s="26">
        <v>374</v>
      </c>
      <c r="I3084" s="27">
        <v>41020.32</v>
      </c>
      <c r="J3084" s="22" t="s">
        <v>27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10</v>
      </c>
      <c r="C3085" s="30">
        <v>44610.677900454597</v>
      </c>
      <c r="D3085" s="28" t="s">
        <v>9</v>
      </c>
      <c r="E3085" s="28" t="s">
        <v>26</v>
      </c>
      <c r="F3085" s="31">
        <v>109.68</v>
      </c>
      <c r="G3085" s="28" t="s">
        <v>40</v>
      </c>
      <c r="H3085" s="32">
        <v>508</v>
      </c>
      <c r="I3085" s="33">
        <v>55717.440000000002</v>
      </c>
      <c r="J3085" s="28" t="s">
        <v>27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10</v>
      </c>
      <c r="C3086" s="24">
        <v>44610.678133400601</v>
      </c>
      <c r="D3086" s="22" t="s">
        <v>9</v>
      </c>
      <c r="E3086" s="22" t="s">
        <v>26</v>
      </c>
      <c r="F3086" s="25">
        <v>109.62</v>
      </c>
      <c r="G3086" s="22" t="s">
        <v>40</v>
      </c>
      <c r="H3086" s="26">
        <v>788</v>
      </c>
      <c r="I3086" s="27">
        <v>86380.56</v>
      </c>
      <c r="J3086" s="22" t="s">
        <v>27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10</v>
      </c>
      <c r="C3087" s="30">
        <v>44610.678411538502</v>
      </c>
      <c r="D3087" s="28" t="s">
        <v>9</v>
      </c>
      <c r="E3087" s="28" t="s">
        <v>26</v>
      </c>
      <c r="F3087" s="31">
        <v>109.54</v>
      </c>
      <c r="G3087" s="28" t="s">
        <v>40</v>
      </c>
      <c r="H3087" s="32">
        <v>196</v>
      </c>
      <c r="I3087" s="33">
        <v>21469.84</v>
      </c>
      <c r="J3087" s="28" t="s">
        <v>23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10</v>
      </c>
      <c r="C3088" s="24">
        <v>44610.678620468199</v>
      </c>
      <c r="D3088" s="22" t="s">
        <v>9</v>
      </c>
      <c r="E3088" s="22" t="s">
        <v>26</v>
      </c>
      <c r="F3088" s="25">
        <v>109.56</v>
      </c>
      <c r="G3088" s="22" t="s">
        <v>40</v>
      </c>
      <c r="H3088" s="26">
        <v>196</v>
      </c>
      <c r="I3088" s="27">
        <v>21473.759999999998</v>
      </c>
      <c r="J3088" s="22" t="s">
        <v>23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10</v>
      </c>
      <c r="C3089" s="30">
        <v>44610.678785108503</v>
      </c>
      <c r="D3089" s="28" t="s">
        <v>9</v>
      </c>
      <c r="E3089" s="28" t="s">
        <v>20</v>
      </c>
      <c r="F3089" s="31">
        <v>10.352</v>
      </c>
      <c r="G3089" s="28" t="s">
        <v>40</v>
      </c>
      <c r="H3089" s="32">
        <v>338</v>
      </c>
      <c r="I3089" s="33">
        <v>3498.98</v>
      </c>
      <c r="J3089" s="28" t="s">
        <v>21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10</v>
      </c>
      <c r="C3090" s="24">
        <v>44610.678785109099</v>
      </c>
      <c r="D3090" s="22" t="s">
        <v>9</v>
      </c>
      <c r="E3090" s="22" t="s">
        <v>20</v>
      </c>
      <c r="F3090" s="25">
        <v>10.352</v>
      </c>
      <c r="G3090" s="22" t="s">
        <v>40</v>
      </c>
      <c r="H3090" s="26">
        <v>870</v>
      </c>
      <c r="I3090" s="27">
        <v>9006.24</v>
      </c>
      <c r="J3090" s="22" t="s">
        <v>21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10</v>
      </c>
      <c r="C3091" s="30">
        <v>44610.678785211698</v>
      </c>
      <c r="D3091" s="28" t="s">
        <v>9</v>
      </c>
      <c r="E3091" s="28" t="s">
        <v>26</v>
      </c>
      <c r="F3091" s="31">
        <v>109.64</v>
      </c>
      <c r="G3091" s="28" t="s">
        <v>40</v>
      </c>
      <c r="H3091" s="32">
        <v>843</v>
      </c>
      <c r="I3091" s="33">
        <v>92426.52</v>
      </c>
      <c r="J3091" s="28" t="s">
        <v>23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10</v>
      </c>
      <c r="C3092" s="24">
        <v>44610.678963834303</v>
      </c>
      <c r="D3092" s="22" t="s">
        <v>9</v>
      </c>
      <c r="E3092" s="22" t="s">
        <v>26</v>
      </c>
      <c r="F3092" s="25">
        <v>109.62</v>
      </c>
      <c r="G3092" s="22" t="s">
        <v>40</v>
      </c>
      <c r="H3092" s="26">
        <v>753</v>
      </c>
      <c r="I3092" s="27">
        <v>82543.86</v>
      </c>
      <c r="J3092" s="22" t="s">
        <v>22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10</v>
      </c>
      <c r="C3093" s="30">
        <v>44610.679178457503</v>
      </c>
      <c r="D3093" s="28" t="s">
        <v>9</v>
      </c>
      <c r="E3093" s="28" t="s">
        <v>26</v>
      </c>
      <c r="F3093" s="31">
        <v>109.64</v>
      </c>
      <c r="G3093" s="28" t="s">
        <v>40</v>
      </c>
      <c r="H3093" s="32">
        <v>764</v>
      </c>
      <c r="I3093" s="33">
        <v>83764.960000000006</v>
      </c>
      <c r="J3093" s="28" t="s">
        <v>23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10</v>
      </c>
      <c r="C3094" s="24">
        <v>44610.679191947303</v>
      </c>
      <c r="D3094" s="22" t="s">
        <v>9</v>
      </c>
      <c r="E3094" s="22" t="s">
        <v>20</v>
      </c>
      <c r="F3094" s="25">
        <v>10.35</v>
      </c>
      <c r="G3094" s="22" t="s">
        <v>40</v>
      </c>
      <c r="H3094" s="26">
        <v>1454</v>
      </c>
      <c r="I3094" s="27">
        <v>15048.9</v>
      </c>
      <c r="J3094" s="22" t="s">
        <v>21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10</v>
      </c>
      <c r="C3095" s="30">
        <v>44610.679191947798</v>
      </c>
      <c r="D3095" s="28" t="s">
        <v>9</v>
      </c>
      <c r="E3095" s="28" t="s">
        <v>20</v>
      </c>
      <c r="F3095" s="31">
        <v>10.35</v>
      </c>
      <c r="G3095" s="28" t="s">
        <v>40</v>
      </c>
      <c r="H3095" s="32">
        <v>331</v>
      </c>
      <c r="I3095" s="33">
        <v>3425.85</v>
      </c>
      <c r="J3095" s="28" t="s">
        <v>21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10</v>
      </c>
      <c r="C3096" s="24">
        <v>44610.679668580698</v>
      </c>
      <c r="D3096" s="22" t="s">
        <v>9</v>
      </c>
      <c r="E3096" s="22" t="s">
        <v>26</v>
      </c>
      <c r="F3096" s="25">
        <v>109.64</v>
      </c>
      <c r="G3096" s="22" t="s">
        <v>40</v>
      </c>
      <c r="H3096" s="26">
        <v>648</v>
      </c>
      <c r="I3096" s="27">
        <v>71046.720000000001</v>
      </c>
      <c r="J3096" s="22" t="s">
        <v>22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10</v>
      </c>
      <c r="C3097" s="30">
        <v>44610.679668582598</v>
      </c>
      <c r="D3097" s="28" t="s">
        <v>9</v>
      </c>
      <c r="E3097" s="28" t="s">
        <v>26</v>
      </c>
      <c r="F3097" s="31">
        <v>109.64</v>
      </c>
      <c r="G3097" s="28" t="s">
        <v>40</v>
      </c>
      <c r="H3097" s="32">
        <v>149</v>
      </c>
      <c r="I3097" s="33">
        <v>16336.36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10</v>
      </c>
      <c r="C3098" s="24">
        <v>44610.679942467999</v>
      </c>
      <c r="D3098" s="22" t="s">
        <v>9</v>
      </c>
      <c r="E3098" s="22" t="s">
        <v>26</v>
      </c>
      <c r="F3098" s="25">
        <v>109.56</v>
      </c>
      <c r="G3098" s="22" t="s">
        <v>40</v>
      </c>
      <c r="H3098" s="26">
        <v>944</v>
      </c>
      <c r="I3098" s="27">
        <v>103424.64</v>
      </c>
      <c r="J3098" s="22" t="s">
        <v>22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10</v>
      </c>
      <c r="C3099" s="30">
        <v>44610.680283981397</v>
      </c>
      <c r="D3099" s="28" t="s">
        <v>9</v>
      </c>
      <c r="E3099" s="28" t="s">
        <v>26</v>
      </c>
      <c r="F3099" s="31">
        <v>109.56</v>
      </c>
      <c r="G3099" s="28" t="s">
        <v>40</v>
      </c>
      <c r="H3099" s="32">
        <v>1244</v>
      </c>
      <c r="I3099" s="33">
        <v>136292.64000000001</v>
      </c>
      <c r="J3099" s="28" t="s">
        <v>27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10</v>
      </c>
      <c r="C3100" s="24">
        <v>44610.680439891803</v>
      </c>
      <c r="D3100" s="22" t="s">
        <v>9</v>
      </c>
      <c r="E3100" s="22" t="s">
        <v>26</v>
      </c>
      <c r="F3100" s="25">
        <v>109.56</v>
      </c>
      <c r="G3100" s="22" t="s">
        <v>40</v>
      </c>
      <c r="H3100" s="26">
        <v>719</v>
      </c>
      <c r="I3100" s="27">
        <v>78773.64</v>
      </c>
      <c r="J3100" s="22" t="s">
        <v>22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10</v>
      </c>
      <c r="C3101" s="30">
        <v>44610.6804398928</v>
      </c>
      <c r="D3101" s="28" t="s">
        <v>9</v>
      </c>
      <c r="E3101" s="28" t="s">
        <v>26</v>
      </c>
      <c r="F3101" s="31">
        <v>109.56</v>
      </c>
      <c r="G3101" s="28" t="s">
        <v>40</v>
      </c>
      <c r="H3101" s="32">
        <v>106</v>
      </c>
      <c r="I3101" s="33">
        <v>11613.36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10</v>
      </c>
      <c r="C3102" s="24">
        <v>44610.680580446198</v>
      </c>
      <c r="D3102" s="22" t="s">
        <v>9</v>
      </c>
      <c r="E3102" s="22" t="s">
        <v>20</v>
      </c>
      <c r="F3102" s="25">
        <v>10.34</v>
      </c>
      <c r="G3102" s="22" t="s">
        <v>40</v>
      </c>
      <c r="H3102" s="26">
        <v>351</v>
      </c>
      <c r="I3102" s="27">
        <v>3629.34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10</v>
      </c>
      <c r="C3103" s="30">
        <v>44610.680580447297</v>
      </c>
      <c r="D3103" s="28" t="s">
        <v>9</v>
      </c>
      <c r="E3103" s="28" t="s">
        <v>20</v>
      </c>
      <c r="F3103" s="31">
        <v>10.34</v>
      </c>
      <c r="G3103" s="28" t="s">
        <v>40</v>
      </c>
      <c r="H3103" s="32">
        <v>286</v>
      </c>
      <c r="I3103" s="33">
        <v>2957.24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10</v>
      </c>
      <c r="C3104" s="24">
        <v>44610.680580447501</v>
      </c>
      <c r="D3104" s="22" t="s">
        <v>9</v>
      </c>
      <c r="E3104" s="22" t="s">
        <v>20</v>
      </c>
      <c r="F3104" s="25">
        <v>10.34</v>
      </c>
      <c r="G3104" s="22" t="s">
        <v>40</v>
      </c>
      <c r="H3104" s="26">
        <v>286</v>
      </c>
      <c r="I3104" s="27">
        <v>2957.24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10</v>
      </c>
      <c r="C3105" s="30">
        <v>44610.680580447901</v>
      </c>
      <c r="D3105" s="28" t="s">
        <v>9</v>
      </c>
      <c r="E3105" s="28" t="s">
        <v>20</v>
      </c>
      <c r="F3105" s="31">
        <v>10.34</v>
      </c>
      <c r="G3105" s="28" t="s">
        <v>40</v>
      </c>
      <c r="H3105" s="32">
        <v>286</v>
      </c>
      <c r="I3105" s="33">
        <v>2957.24</v>
      </c>
      <c r="J3105" s="28" t="s">
        <v>22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10</v>
      </c>
      <c r="C3106" s="24">
        <v>44610.680580448497</v>
      </c>
      <c r="D3106" s="22" t="s">
        <v>9</v>
      </c>
      <c r="E3106" s="22" t="s">
        <v>20</v>
      </c>
      <c r="F3106" s="25">
        <v>10.34</v>
      </c>
      <c r="G3106" s="22" t="s">
        <v>40</v>
      </c>
      <c r="H3106" s="26">
        <v>65</v>
      </c>
      <c r="I3106" s="27">
        <v>672.1</v>
      </c>
      <c r="J3106" s="22" t="s">
        <v>22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10</v>
      </c>
      <c r="C3107" s="30">
        <v>44610.680580448497</v>
      </c>
      <c r="D3107" s="28" t="s">
        <v>9</v>
      </c>
      <c r="E3107" s="28" t="s">
        <v>20</v>
      </c>
      <c r="F3107" s="31">
        <v>10.34</v>
      </c>
      <c r="G3107" s="28" t="s">
        <v>40</v>
      </c>
      <c r="H3107" s="32">
        <v>133</v>
      </c>
      <c r="I3107" s="33">
        <v>1375.22</v>
      </c>
      <c r="J3107" s="28" t="s">
        <v>22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10</v>
      </c>
      <c r="C3108" s="24">
        <v>44610.680583843903</v>
      </c>
      <c r="D3108" s="22" t="s">
        <v>9</v>
      </c>
      <c r="E3108" s="22" t="s">
        <v>20</v>
      </c>
      <c r="F3108" s="25">
        <v>10.34</v>
      </c>
      <c r="G3108" s="22" t="s">
        <v>40</v>
      </c>
      <c r="H3108" s="26">
        <v>429</v>
      </c>
      <c r="I3108" s="27">
        <v>4435.8599999999997</v>
      </c>
      <c r="J3108" s="22" t="s">
        <v>22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10</v>
      </c>
      <c r="C3109" s="30">
        <v>44610.680767215803</v>
      </c>
      <c r="D3109" s="28" t="s">
        <v>9</v>
      </c>
      <c r="E3109" s="28" t="s">
        <v>26</v>
      </c>
      <c r="F3109" s="31">
        <v>109.58</v>
      </c>
      <c r="G3109" s="28" t="s">
        <v>40</v>
      </c>
      <c r="H3109" s="32">
        <v>315</v>
      </c>
      <c r="I3109" s="33">
        <v>34517.699999999997</v>
      </c>
      <c r="J3109" s="28" t="s">
        <v>27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10</v>
      </c>
      <c r="C3110" s="24">
        <v>44610.680767257203</v>
      </c>
      <c r="D3110" s="22" t="s">
        <v>9</v>
      </c>
      <c r="E3110" s="22" t="s">
        <v>26</v>
      </c>
      <c r="F3110" s="25">
        <v>109.58</v>
      </c>
      <c r="G3110" s="22" t="s">
        <v>40</v>
      </c>
      <c r="H3110" s="26">
        <v>225</v>
      </c>
      <c r="I3110" s="27">
        <v>24655.5</v>
      </c>
      <c r="J3110" s="22" t="s">
        <v>27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10</v>
      </c>
      <c r="C3111" s="30">
        <v>44610.680767257603</v>
      </c>
      <c r="D3111" s="28" t="s">
        <v>9</v>
      </c>
      <c r="E3111" s="28" t="s">
        <v>26</v>
      </c>
      <c r="F3111" s="31">
        <v>109.58</v>
      </c>
      <c r="G3111" s="28" t="s">
        <v>40</v>
      </c>
      <c r="H3111" s="32">
        <v>231</v>
      </c>
      <c r="I3111" s="33">
        <v>25312.98</v>
      </c>
      <c r="J3111" s="28" t="s">
        <v>27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10</v>
      </c>
      <c r="C3112" s="24">
        <v>44610.680874632701</v>
      </c>
      <c r="D3112" s="22" t="s">
        <v>9</v>
      </c>
      <c r="E3112" s="22" t="s">
        <v>26</v>
      </c>
      <c r="F3112" s="25">
        <v>109.56</v>
      </c>
      <c r="G3112" s="22" t="s">
        <v>40</v>
      </c>
      <c r="H3112" s="26">
        <v>792</v>
      </c>
      <c r="I3112" s="27">
        <v>86771.520000000004</v>
      </c>
      <c r="J3112" s="22" t="s">
        <v>27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10</v>
      </c>
      <c r="C3113" s="30">
        <v>44610.681327459897</v>
      </c>
      <c r="D3113" s="28" t="s">
        <v>9</v>
      </c>
      <c r="E3113" s="28" t="s">
        <v>26</v>
      </c>
      <c r="F3113" s="31">
        <v>109.52</v>
      </c>
      <c r="G3113" s="28" t="s">
        <v>40</v>
      </c>
      <c r="H3113" s="32">
        <v>203</v>
      </c>
      <c r="I3113" s="33">
        <v>22232.560000000001</v>
      </c>
      <c r="J3113" s="28" t="s">
        <v>27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10</v>
      </c>
      <c r="C3114" s="24">
        <v>44610.681515372002</v>
      </c>
      <c r="D3114" s="22" t="s">
        <v>9</v>
      </c>
      <c r="E3114" s="22" t="s">
        <v>26</v>
      </c>
      <c r="F3114" s="25">
        <v>109.52</v>
      </c>
      <c r="G3114" s="22" t="s">
        <v>40</v>
      </c>
      <c r="H3114" s="26">
        <v>211</v>
      </c>
      <c r="I3114" s="27">
        <v>23108.720000000001</v>
      </c>
      <c r="J3114" s="22" t="s">
        <v>22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10</v>
      </c>
      <c r="C3115" s="30">
        <v>44610.681546459098</v>
      </c>
      <c r="D3115" s="28" t="s">
        <v>9</v>
      </c>
      <c r="E3115" s="28" t="s">
        <v>28</v>
      </c>
      <c r="F3115" s="31">
        <v>76.86</v>
      </c>
      <c r="G3115" s="28" t="s">
        <v>40</v>
      </c>
      <c r="H3115" s="32">
        <v>900</v>
      </c>
      <c r="I3115" s="33">
        <v>69174</v>
      </c>
      <c r="J3115" s="28" t="s">
        <v>29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10</v>
      </c>
      <c r="C3116" s="24">
        <v>44610.681591873697</v>
      </c>
      <c r="D3116" s="22" t="s">
        <v>9</v>
      </c>
      <c r="E3116" s="22" t="s">
        <v>20</v>
      </c>
      <c r="F3116" s="25">
        <v>10.336</v>
      </c>
      <c r="G3116" s="22" t="s">
        <v>40</v>
      </c>
      <c r="H3116" s="26">
        <v>644</v>
      </c>
      <c r="I3116" s="27">
        <v>6656.38</v>
      </c>
      <c r="J3116" s="22" t="s">
        <v>21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10</v>
      </c>
      <c r="C3117" s="30">
        <v>44610.681591873901</v>
      </c>
      <c r="D3117" s="28" t="s">
        <v>9</v>
      </c>
      <c r="E3117" s="28" t="s">
        <v>20</v>
      </c>
      <c r="F3117" s="31">
        <v>10.336</v>
      </c>
      <c r="G3117" s="28" t="s">
        <v>40</v>
      </c>
      <c r="H3117" s="32">
        <v>651</v>
      </c>
      <c r="I3117" s="33">
        <v>6728.74</v>
      </c>
      <c r="J3117" s="28" t="s">
        <v>21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10</v>
      </c>
      <c r="C3118" s="24">
        <v>44610.681591873901</v>
      </c>
      <c r="D3118" s="22" t="s">
        <v>9</v>
      </c>
      <c r="E3118" s="22" t="s">
        <v>20</v>
      </c>
      <c r="F3118" s="25">
        <v>10.336</v>
      </c>
      <c r="G3118" s="22" t="s">
        <v>40</v>
      </c>
      <c r="H3118" s="26">
        <v>561</v>
      </c>
      <c r="I3118" s="27">
        <v>5798.5</v>
      </c>
      <c r="J3118" s="22" t="s">
        <v>21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10</v>
      </c>
      <c r="C3119" s="30">
        <v>44610.681591874003</v>
      </c>
      <c r="D3119" s="28" t="s">
        <v>9</v>
      </c>
      <c r="E3119" s="28" t="s">
        <v>20</v>
      </c>
      <c r="F3119" s="31">
        <v>10.336</v>
      </c>
      <c r="G3119" s="28" t="s">
        <v>40</v>
      </c>
      <c r="H3119" s="32">
        <v>47</v>
      </c>
      <c r="I3119" s="33">
        <v>485.79</v>
      </c>
      <c r="J3119" s="28" t="s">
        <v>21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10</v>
      </c>
      <c r="C3120" s="24">
        <v>44610.681620577197</v>
      </c>
      <c r="D3120" s="22" t="s">
        <v>9</v>
      </c>
      <c r="E3120" s="22" t="s">
        <v>26</v>
      </c>
      <c r="F3120" s="25">
        <v>109.52</v>
      </c>
      <c r="G3120" s="22" t="s">
        <v>40</v>
      </c>
      <c r="H3120" s="26">
        <v>384</v>
      </c>
      <c r="I3120" s="27">
        <v>42055.68</v>
      </c>
      <c r="J3120" s="22" t="s">
        <v>27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10</v>
      </c>
      <c r="C3121" s="30">
        <v>44610.6817503321</v>
      </c>
      <c r="D3121" s="28" t="s">
        <v>9</v>
      </c>
      <c r="E3121" s="28" t="s">
        <v>26</v>
      </c>
      <c r="F3121" s="31">
        <v>109.5</v>
      </c>
      <c r="G3121" s="28" t="s">
        <v>40</v>
      </c>
      <c r="H3121" s="32">
        <v>1460</v>
      </c>
      <c r="I3121" s="33">
        <v>159870</v>
      </c>
      <c r="J3121" s="28" t="s">
        <v>27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10</v>
      </c>
      <c r="C3122" s="24">
        <v>44610.681991154503</v>
      </c>
      <c r="D3122" s="22" t="s">
        <v>9</v>
      </c>
      <c r="E3122" s="22" t="s">
        <v>26</v>
      </c>
      <c r="F3122" s="25">
        <v>109.42</v>
      </c>
      <c r="G3122" s="22" t="s">
        <v>40</v>
      </c>
      <c r="H3122" s="26">
        <v>881</v>
      </c>
      <c r="I3122" s="27">
        <v>96399.02</v>
      </c>
      <c r="J3122" s="22" t="s">
        <v>27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10</v>
      </c>
      <c r="C3123" s="30">
        <v>44610.681994373102</v>
      </c>
      <c r="D3123" s="28" t="s">
        <v>9</v>
      </c>
      <c r="E3123" s="28" t="s">
        <v>28</v>
      </c>
      <c r="F3123" s="31">
        <v>76.760000000000005</v>
      </c>
      <c r="G3123" s="28" t="s">
        <v>40</v>
      </c>
      <c r="H3123" s="32">
        <v>163</v>
      </c>
      <c r="I3123" s="33">
        <v>12511.88</v>
      </c>
      <c r="J3123" s="28" t="s">
        <v>29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10</v>
      </c>
      <c r="C3124" s="24">
        <v>44610.682009656703</v>
      </c>
      <c r="D3124" s="22" t="s">
        <v>9</v>
      </c>
      <c r="E3124" s="22" t="s">
        <v>28</v>
      </c>
      <c r="F3124" s="25">
        <v>76.75</v>
      </c>
      <c r="G3124" s="22" t="s">
        <v>40</v>
      </c>
      <c r="H3124" s="26">
        <v>610</v>
      </c>
      <c r="I3124" s="27">
        <v>46817.5</v>
      </c>
      <c r="J3124" s="22" t="s">
        <v>29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10</v>
      </c>
      <c r="C3125" s="30">
        <v>44610.682009656899</v>
      </c>
      <c r="D3125" s="28" t="s">
        <v>9</v>
      </c>
      <c r="E3125" s="28" t="s">
        <v>28</v>
      </c>
      <c r="F3125" s="31">
        <v>76.75</v>
      </c>
      <c r="G3125" s="28" t="s">
        <v>40</v>
      </c>
      <c r="H3125" s="32">
        <v>119</v>
      </c>
      <c r="I3125" s="33">
        <v>9133.25</v>
      </c>
      <c r="J3125" s="28" t="s">
        <v>29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10</v>
      </c>
      <c r="C3126" s="24">
        <v>44610.6822733605</v>
      </c>
      <c r="D3126" s="22" t="s">
        <v>9</v>
      </c>
      <c r="E3126" s="22" t="s">
        <v>26</v>
      </c>
      <c r="F3126" s="25">
        <v>109.4</v>
      </c>
      <c r="G3126" s="22" t="s">
        <v>40</v>
      </c>
      <c r="H3126" s="26">
        <v>769</v>
      </c>
      <c r="I3126" s="27">
        <v>84128.6</v>
      </c>
      <c r="J3126" s="22" t="s">
        <v>27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10</v>
      </c>
      <c r="C3127" s="30">
        <v>44610.682829580503</v>
      </c>
      <c r="D3127" s="28" t="s">
        <v>9</v>
      </c>
      <c r="E3127" s="28" t="s">
        <v>26</v>
      </c>
      <c r="F3127" s="31">
        <v>109.42</v>
      </c>
      <c r="G3127" s="28" t="s">
        <v>40</v>
      </c>
      <c r="H3127" s="32">
        <v>786</v>
      </c>
      <c r="I3127" s="33">
        <v>86004.12</v>
      </c>
      <c r="J3127" s="28" t="s">
        <v>27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10</v>
      </c>
      <c r="C3128" s="24">
        <v>44610.682955950098</v>
      </c>
      <c r="D3128" s="22" t="s">
        <v>9</v>
      </c>
      <c r="E3128" s="22" t="s">
        <v>26</v>
      </c>
      <c r="F3128" s="25">
        <v>109.42</v>
      </c>
      <c r="G3128" s="22" t="s">
        <v>40</v>
      </c>
      <c r="H3128" s="26">
        <v>870</v>
      </c>
      <c r="I3128" s="27">
        <v>95195.4</v>
      </c>
      <c r="J3128" s="22" t="s">
        <v>27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10</v>
      </c>
      <c r="C3129" s="30">
        <v>44610.682956153301</v>
      </c>
      <c r="D3129" s="28" t="s">
        <v>9</v>
      </c>
      <c r="E3129" s="28" t="s">
        <v>20</v>
      </c>
      <c r="F3129" s="31">
        <v>10.321999999999999</v>
      </c>
      <c r="G3129" s="28" t="s">
        <v>40</v>
      </c>
      <c r="H3129" s="32">
        <v>1589</v>
      </c>
      <c r="I3129" s="33">
        <v>16401.66</v>
      </c>
      <c r="J3129" s="28" t="s">
        <v>21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10</v>
      </c>
      <c r="C3130" s="24">
        <v>44610.682956153498</v>
      </c>
      <c r="D3130" s="22" t="s">
        <v>9</v>
      </c>
      <c r="E3130" s="22" t="s">
        <v>20</v>
      </c>
      <c r="F3130" s="25">
        <v>10.321999999999999</v>
      </c>
      <c r="G3130" s="22" t="s">
        <v>40</v>
      </c>
      <c r="H3130" s="26">
        <v>248</v>
      </c>
      <c r="I3130" s="27">
        <v>2559.86</v>
      </c>
      <c r="J3130" s="22" t="s">
        <v>21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10</v>
      </c>
      <c r="C3131" s="30">
        <v>44610.683446400697</v>
      </c>
      <c r="D3131" s="28" t="s">
        <v>9</v>
      </c>
      <c r="E3131" s="28" t="s">
        <v>26</v>
      </c>
      <c r="F3131" s="31">
        <v>109.4</v>
      </c>
      <c r="G3131" s="28" t="s">
        <v>40</v>
      </c>
      <c r="H3131" s="32">
        <v>868</v>
      </c>
      <c r="I3131" s="33">
        <v>94959.2</v>
      </c>
      <c r="J3131" s="28" t="s">
        <v>27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10</v>
      </c>
      <c r="C3132" s="24">
        <v>44610.683647366699</v>
      </c>
      <c r="D3132" s="22" t="s">
        <v>9</v>
      </c>
      <c r="E3132" s="22" t="s">
        <v>26</v>
      </c>
      <c r="F3132" s="25">
        <v>109.42</v>
      </c>
      <c r="G3132" s="22" t="s">
        <v>40</v>
      </c>
      <c r="H3132" s="26">
        <v>779</v>
      </c>
      <c r="I3132" s="27">
        <v>85238.18</v>
      </c>
      <c r="J3132" s="22" t="s">
        <v>22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10</v>
      </c>
      <c r="C3133" s="30">
        <v>44610.6836473679</v>
      </c>
      <c r="D3133" s="28" t="s">
        <v>9</v>
      </c>
      <c r="E3133" s="28" t="s">
        <v>26</v>
      </c>
      <c r="F3133" s="31">
        <v>109.42</v>
      </c>
      <c r="G3133" s="28" t="s">
        <v>40</v>
      </c>
      <c r="H3133" s="32">
        <v>241</v>
      </c>
      <c r="I3133" s="33">
        <v>26370.22</v>
      </c>
      <c r="J3133" s="28" t="s">
        <v>22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10</v>
      </c>
      <c r="C3134" s="24">
        <v>44610.6840532633</v>
      </c>
      <c r="D3134" s="22" t="s">
        <v>9</v>
      </c>
      <c r="E3134" s="22" t="s">
        <v>26</v>
      </c>
      <c r="F3134" s="25">
        <v>109.48</v>
      </c>
      <c r="G3134" s="22" t="s">
        <v>40</v>
      </c>
      <c r="H3134" s="26">
        <v>894</v>
      </c>
      <c r="I3134" s="27">
        <v>97875.12</v>
      </c>
      <c r="J3134" s="22" t="s">
        <v>27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10</v>
      </c>
      <c r="C3135" s="30">
        <v>44610.684156924901</v>
      </c>
      <c r="D3135" s="28" t="s">
        <v>9</v>
      </c>
      <c r="E3135" s="28" t="s">
        <v>20</v>
      </c>
      <c r="F3135" s="31">
        <v>10.324</v>
      </c>
      <c r="G3135" s="28" t="s">
        <v>40</v>
      </c>
      <c r="H3135" s="32">
        <v>1569</v>
      </c>
      <c r="I3135" s="33">
        <v>16198.36</v>
      </c>
      <c r="J3135" s="28" t="s">
        <v>21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10</v>
      </c>
      <c r="C3136" s="24">
        <v>44610.684156925199</v>
      </c>
      <c r="D3136" s="22" t="s">
        <v>9</v>
      </c>
      <c r="E3136" s="22" t="s">
        <v>20</v>
      </c>
      <c r="F3136" s="25">
        <v>10.324</v>
      </c>
      <c r="G3136" s="22" t="s">
        <v>40</v>
      </c>
      <c r="H3136" s="26">
        <v>66</v>
      </c>
      <c r="I3136" s="27">
        <v>681.38</v>
      </c>
      <c r="J3136" s="22" t="s">
        <v>21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10</v>
      </c>
      <c r="C3137" s="30">
        <v>44610.684156930904</v>
      </c>
      <c r="D3137" s="28" t="s">
        <v>9</v>
      </c>
      <c r="E3137" s="28" t="s">
        <v>26</v>
      </c>
      <c r="F3137" s="31">
        <v>109.44</v>
      </c>
      <c r="G3137" s="28" t="s">
        <v>40</v>
      </c>
      <c r="H3137" s="32">
        <v>552</v>
      </c>
      <c r="I3137" s="33">
        <v>60410.879999999997</v>
      </c>
      <c r="J3137" s="28" t="s">
        <v>27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10</v>
      </c>
      <c r="C3138" s="24">
        <v>44610.684156931202</v>
      </c>
      <c r="D3138" s="22" t="s">
        <v>9</v>
      </c>
      <c r="E3138" s="22" t="s">
        <v>26</v>
      </c>
      <c r="F3138" s="25">
        <v>109.44</v>
      </c>
      <c r="G3138" s="22" t="s">
        <v>40</v>
      </c>
      <c r="H3138" s="26">
        <v>383</v>
      </c>
      <c r="I3138" s="27">
        <v>41915.519999999997</v>
      </c>
      <c r="J3138" s="22" t="s">
        <v>27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10</v>
      </c>
      <c r="C3139" s="30">
        <v>44610.684559591798</v>
      </c>
      <c r="D3139" s="28" t="s">
        <v>9</v>
      </c>
      <c r="E3139" s="28" t="s">
        <v>26</v>
      </c>
      <c r="F3139" s="31">
        <v>109.42</v>
      </c>
      <c r="G3139" s="28" t="s">
        <v>40</v>
      </c>
      <c r="H3139" s="32">
        <v>1010</v>
      </c>
      <c r="I3139" s="33">
        <v>110514.2</v>
      </c>
      <c r="J3139" s="28" t="s">
        <v>22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10</v>
      </c>
      <c r="C3140" s="24">
        <v>44610.684696257304</v>
      </c>
      <c r="D3140" s="22" t="s">
        <v>9</v>
      </c>
      <c r="E3140" s="22" t="s">
        <v>20</v>
      </c>
      <c r="F3140" s="25">
        <v>10.321999999999999</v>
      </c>
      <c r="G3140" s="22" t="s">
        <v>40</v>
      </c>
      <c r="H3140" s="26">
        <v>1817</v>
      </c>
      <c r="I3140" s="27">
        <v>18755.07</v>
      </c>
      <c r="J3140" s="22" t="s">
        <v>21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10</v>
      </c>
      <c r="C3141" s="30">
        <v>44610.6849260737</v>
      </c>
      <c r="D3141" s="28" t="s">
        <v>9</v>
      </c>
      <c r="E3141" s="28" t="s">
        <v>26</v>
      </c>
      <c r="F3141" s="31">
        <v>109.42</v>
      </c>
      <c r="G3141" s="28" t="s">
        <v>40</v>
      </c>
      <c r="H3141" s="32">
        <v>299</v>
      </c>
      <c r="I3141" s="33">
        <v>32716.58</v>
      </c>
      <c r="J3141" s="28" t="s">
        <v>27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10</v>
      </c>
      <c r="C3142" s="24">
        <v>44610.6849260741</v>
      </c>
      <c r="D3142" s="22" t="s">
        <v>9</v>
      </c>
      <c r="E3142" s="22" t="s">
        <v>26</v>
      </c>
      <c r="F3142" s="25">
        <v>109.42</v>
      </c>
      <c r="G3142" s="22" t="s">
        <v>40</v>
      </c>
      <c r="H3142" s="26">
        <v>624</v>
      </c>
      <c r="I3142" s="27">
        <v>68278.080000000002</v>
      </c>
      <c r="J3142" s="22" t="s">
        <v>27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10</v>
      </c>
      <c r="C3143" s="30">
        <v>44610.685771979297</v>
      </c>
      <c r="D3143" s="28" t="s">
        <v>9</v>
      </c>
      <c r="E3143" s="28" t="s">
        <v>26</v>
      </c>
      <c r="F3143" s="31">
        <v>109.5</v>
      </c>
      <c r="G3143" s="28" t="s">
        <v>40</v>
      </c>
      <c r="H3143" s="32">
        <v>518</v>
      </c>
      <c r="I3143" s="33">
        <v>56721</v>
      </c>
      <c r="J3143" s="28" t="s">
        <v>27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10</v>
      </c>
      <c r="C3144" s="24">
        <v>44610.685771979697</v>
      </c>
      <c r="D3144" s="22" t="s">
        <v>9</v>
      </c>
      <c r="E3144" s="22" t="s">
        <v>26</v>
      </c>
      <c r="F3144" s="25">
        <v>109.5</v>
      </c>
      <c r="G3144" s="22" t="s">
        <v>40</v>
      </c>
      <c r="H3144" s="26">
        <v>934</v>
      </c>
      <c r="I3144" s="27">
        <v>102273</v>
      </c>
      <c r="J3144" s="22" t="s">
        <v>27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10</v>
      </c>
      <c r="C3145" s="30">
        <v>44610.685772074597</v>
      </c>
      <c r="D3145" s="28" t="s">
        <v>9</v>
      </c>
      <c r="E3145" s="28" t="s">
        <v>26</v>
      </c>
      <c r="F3145" s="31">
        <v>109.5</v>
      </c>
      <c r="G3145" s="28" t="s">
        <v>40</v>
      </c>
      <c r="H3145" s="32">
        <v>682</v>
      </c>
      <c r="I3145" s="33">
        <v>74679</v>
      </c>
      <c r="J3145" s="28" t="s">
        <v>22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10</v>
      </c>
      <c r="C3146" s="24">
        <v>44610.6857720751</v>
      </c>
      <c r="D3146" s="22" t="s">
        <v>9</v>
      </c>
      <c r="E3146" s="22" t="s">
        <v>26</v>
      </c>
      <c r="F3146" s="25">
        <v>109.5</v>
      </c>
      <c r="G3146" s="22" t="s">
        <v>40</v>
      </c>
      <c r="H3146" s="26">
        <v>106</v>
      </c>
      <c r="I3146" s="27">
        <v>11607</v>
      </c>
      <c r="J3146" s="22" t="s">
        <v>22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10</v>
      </c>
      <c r="C3147" s="30">
        <v>44610.685772075703</v>
      </c>
      <c r="D3147" s="28" t="s">
        <v>9</v>
      </c>
      <c r="E3147" s="28" t="s">
        <v>26</v>
      </c>
      <c r="F3147" s="31">
        <v>109.5</v>
      </c>
      <c r="G3147" s="28" t="s">
        <v>40</v>
      </c>
      <c r="H3147" s="32">
        <v>30</v>
      </c>
      <c r="I3147" s="33">
        <v>3285</v>
      </c>
      <c r="J3147" s="28" t="s">
        <v>22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10</v>
      </c>
      <c r="C3148" s="24">
        <v>44610.686118080703</v>
      </c>
      <c r="D3148" s="22" t="s">
        <v>9</v>
      </c>
      <c r="E3148" s="22" t="s">
        <v>26</v>
      </c>
      <c r="F3148" s="25">
        <v>109.5</v>
      </c>
      <c r="G3148" s="22" t="s">
        <v>40</v>
      </c>
      <c r="H3148" s="26">
        <v>52</v>
      </c>
      <c r="I3148" s="27">
        <v>5694</v>
      </c>
      <c r="J3148" s="22" t="s">
        <v>22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10</v>
      </c>
      <c r="C3149" s="30">
        <v>44610.686118081197</v>
      </c>
      <c r="D3149" s="28" t="s">
        <v>9</v>
      </c>
      <c r="E3149" s="28" t="s">
        <v>26</v>
      </c>
      <c r="F3149" s="31">
        <v>109.5</v>
      </c>
      <c r="G3149" s="28" t="s">
        <v>40</v>
      </c>
      <c r="H3149" s="32">
        <v>170</v>
      </c>
      <c r="I3149" s="33">
        <v>18615</v>
      </c>
      <c r="J3149" s="28" t="s">
        <v>22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10</v>
      </c>
      <c r="C3150" s="24">
        <v>44610.686118081903</v>
      </c>
      <c r="D3150" s="22" t="s">
        <v>9</v>
      </c>
      <c r="E3150" s="22" t="s">
        <v>26</v>
      </c>
      <c r="F3150" s="25">
        <v>109.5</v>
      </c>
      <c r="G3150" s="22" t="s">
        <v>40</v>
      </c>
      <c r="H3150" s="26">
        <v>693</v>
      </c>
      <c r="I3150" s="27">
        <v>75883.5</v>
      </c>
      <c r="J3150" s="22" t="s">
        <v>22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10</v>
      </c>
      <c r="C3151" s="30">
        <v>44610.686289832098</v>
      </c>
      <c r="D3151" s="28" t="s">
        <v>9</v>
      </c>
      <c r="E3151" s="28" t="s">
        <v>26</v>
      </c>
      <c r="F3151" s="31">
        <v>109.5</v>
      </c>
      <c r="G3151" s="28" t="s">
        <v>40</v>
      </c>
      <c r="H3151" s="32">
        <v>789</v>
      </c>
      <c r="I3151" s="33">
        <v>86395.5</v>
      </c>
      <c r="J3151" s="28" t="s">
        <v>27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10</v>
      </c>
      <c r="C3152" s="24">
        <v>44610.686293844898</v>
      </c>
      <c r="D3152" s="22" t="s">
        <v>9</v>
      </c>
      <c r="E3152" s="22" t="s">
        <v>20</v>
      </c>
      <c r="F3152" s="25">
        <v>10.326000000000001</v>
      </c>
      <c r="G3152" s="22" t="s">
        <v>40</v>
      </c>
      <c r="H3152" s="26">
        <v>1527</v>
      </c>
      <c r="I3152" s="27">
        <v>15767.8</v>
      </c>
      <c r="J3152" s="22" t="s">
        <v>21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10</v>
      </c>
      <c r="C3153" s="30">
        <v>44610.6862938454</v>
      </c>
      <c r="D3153" s="28" t="s">
        <v>9</v>
      </c>
      <c r="E3153" s="28" t="s">
        <v>20</v>
      </c>
      <c r="F3153" s="31">
        <v>10.326000000000001</v>
      </c>
      <c r="G3153" s="28" t="s">
        <v>40</v>
      </c>
      <c r="H3153" s="32">
        <v>262</v>
      </c>
      <c r="I3153" s="33">
        <v>2705.41</v>
      </c>
      <c r="J3153" s="28" t="s">
        <v>21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10</v>
      </c>
      <c r="C3154" s="24">
        <v>44610.686765119601</v>
      </c>
      <c r="D3154" s="22" t="s">
        <v>9</v>
      </c>
      <c r="E3154" s="22" t="s">
        <v>26</v>
      </c>
      <c r="F3154" s="25">
        <v>109.48</v>
      </c>
      <c r="G3154" s="22" t="s">
        <v>40</v>
      </c>
      <c r="H3154" s="26">
        <v>367</v>
      </c>
      <c r="I3154" s="27">
        <v>40179.160000000003</v>
      </c>
      <c r="J3154" s="22" t="s">
        <v>22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10</v>
      </c>
      <c r="C3155" s="30">
        <v>44610.686795615104</v>
      </c>
      <c r="D3155" s="28" t="s">
        <v>9</v>
      </c>
      <c r="E3155" s="28" t="s">
        <v>26</v>
      </c>
      <c r="F3155" s="31">
        <v>109.48</v>
      </c>
      <c r="G3155" s="28" t="s">
        <v>40</v>
      </c>
      <c r="H3155" s="32">
        <v>521</v>
      </c>
      <c r="I3155" s="33">
        <v>57039.08</v>
      </c>
      <c r="J3155" s="28" t="s">
        <v>22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10</v>
      </c>
      <c r="C3156" s="24">
        <v>44610.686902020097</v>
      </c>
      <c r="D3156" s="22" t="s">
        <v>9</v>
      </c>
      <c r="E3156" s="22" t="s">
        <v>26</v>
      </c>
      <c r="F3156" s="25">
        <v>109.46</v>
      </c>
      <c r="G3156" s="22" t="s">
        <v>40</v>
      </c>
      <c r="H3156" s="26">
        <v>750</v>
      </c>
      <c r="I3156" s="27">
        <v>82095</v>
      </c>
      <c r="J3156" s="22" t="s">
        <v>22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10</v>
      </c>
      <c r="C3157" s="30">
        <v>44610.6869021206</v>
      </c>
      <c r="D3157" s="28" t="s">
        <v>9</v>
      </c>
      <c r="E3157" s="28" t="s">
        <v>20</v>
      </c>
      <c r="F3157" s="31">
        <v>10.321999999999999</v>
      </c>
      <c r="G3157" s="28" t="s">
        <v>40</v>
      </c>
      <c r="H3157" s="32">
        <v>545</v>
      </c>
      <c r="I3157" s="33">
        <v>5625.49</v>
      </c>
      <c r="J3157" s="28" t="s">
        <v>21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10</v>
      </c>
      <c r="C3158" s="24">
        <v>44610.6869021206</v>
      </c>
      <c r="D3158" s="22" t="s">
        <v>9</v>
      </c>
      <c r="E3158" s="22" t="s">
        <v>20</v>
      </c>
      <c r="F3158" s="25">
        <v>10.321999999999999</v>
      </c>
      <c r="G3158" s="22" t="s">
        <v>40</v>
      </c>
      <c r="H3158" s="26">
        <v>469</v>
      </c>
      <c r="I3158" s="27">
        <v>4841.0200000000004</v>
      </c>
      <c r="J3158" s="22" t="s">
        <v>21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10</v>
      </c>
      <c r="C3159" s="30">
        <v>44610.686902120702</v>
      </c>
      <c r="D3159" s="28" t="s">
        <v>9</v>
      </c>
      <c r="E3159" s="28" t="s">
        <v>20</v>
      </c>
      <c r="F3159" s="31">
        <v>10.321999999999999</v>
      </c>
      <c r="G3159" s="28" t="s">
        <v>40</v>
      </c>
      <c r="H3159" s="32">
        <v>555</v>
      </c>
      <c r="I3159" s="33">
        <v>5728.71</v>
      </c>
      <c r="J3159" s="28" t="s">
        <v>21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10</v>
      </c>
      <c r="C3160" s="24">
        <v>44610.686902120702</v>
      </c>
      <c r="D3160" s="22" t="s">
        <v>9</v>
      </c>
      <c r="E3160" s="22" t="s">
        <v>20</v>
      </c>
      <c r="F3160" s="25">
        <v>10.321999999999999</v>
      </c>
      <c r="G3160" s="22" t="s">
        <v>40</v>
      </c>
      <c r="H3160" s="26">
        <v>405</v>
      </c>
      <c r="I3160" s="27">
        <v>4180.41</v>
      </c>
      <c r="J3160" s="22" t="s">
        <v>21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10</v>
      </c>
      <c r="C3161" s="30">
        <v>44610.687292045601</v>
      </c>
      <c r="D3161" s="28" t="s">
        <v>9</v>
      </c>
      <c r="E3161" s="28" t="s">
        <v>26</v>
      </c>
      <c r="F3161" s="31">
        <v>109.42</v>
      </c>
      <c r="G3161" s="28" t="s">
        <v>40</v>
      </c>
      <c r="H3161" s="32">
        <v>765</v>
      </c>
      <c r="I3161" s="33">
        <v>83706.3</v>
      </c>
      <c r="J3161" s="28" t="s">
        <v>22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10</v>
      </c>
      <c r="C3162" s="24">
        <v>44610.687550246803</v>
      </c>
      <c r="D3162" s="22" t="s">
        <v>9</v>
      </c>
      <c r="E3162" s="22" t="s">
        <v>28</v>
      </c>
      <c r="F3162" s="25">
        <v>76.760000000000005</v>
      </c>
      <c r="G3162" s="22" t="s">
        <v>40</v>
      </c>
      <c r="H3162" s="26">
        <v>780</v>
      </c>
      <c r="I3162" s="27">
        <v>59872.800000000003</v>
      </c>
      <c r="J3162" s="22" t="s">
        <v>29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10</v>
      </c>
      <c r="C3163" s="30">
        <v>44610.687551327603</v>
      </c>
      <c r="D3163" s="28" t="s">
        <v>9</v>
      </c>
      <c r="E3163" s="28" t="s">
        <v>26</v>
      </c>
      <c r="F3163" s="31">
        <v>109.4</v>
      </c>
      <c r="G3163" s="28" t="s">
        <v>40</v>
      </c>
      <c r="H3163" s="32">
        <v>829</v>
      </c>
      <c r="I3163" s="33">
        <v>90692.6</v>
      </c>
      <c r="J3163" s="28" t="s">
        <v>22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10</v>
      </c>
      <c r="C3164" s="24">
        <v>44610.687607173699</v>
      </c>
      <c r="D3164" s="22" t="s">
        <v>9</v>
      </c>
      <c r="E3164" s="22" t="s">
        <v>20</v>
      </c>
      <c r="F3164" s="25">
        <v>10.316000000000001</v>
      </c>
      <c r="G3164" s="22" t="s">
        <v>40</v>
      </c>
      <c r="H3164" s="26">
        <v>369</v>
      </c>
      <c r="I3164" s="27">
        <v>3806.6</v>
      </c>
      <c r="J3164" s="22" t="s">
        <v>21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10</v>
      </c>
      <c r="C3165" s="30">
        <v>44610.687607174099</v>
      </c>
      <c r="D3165" s="28" t="s">
        <v>9</v>
      </c>
      <c r="E3165" s="28" t="s">
        <v>20</v>
      </c>
      <c r="F3165" s="31">
        <v>10.316000000000001</v>
      </c>
      <c r="G3165" s="28" t="s">
        <v>40</v>
      </c>
      <c r="H3165" s="32">
        <v>233</v>
      </c>
      <c r="I3165" s="33">
        <v>2403.63</v>
      </c>
      <c r="J3165" s="28" t="s">
        <v>21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10</v>
      </c>
      <c r="C3166" s="24">
        <v>44610.687607174201</v>
      </c>
      <c r="D3166" s="22" t="s">
        <v>9</v>
      </c>
      <c r="E3166" s="22" t="s">
        <v>20</v>
      </c>
      <c r="F3166" s="25">
        <v>10.316000000000001</v>
      </c>
      <c r="G3166" s="22" t="s">
        <v>40</v>
      </c>
      <c r="H3166" s="26">
        <v>1279</v>
      </c>
      <c r="I3166" s="27">
        <v>13194.16</v>
      </c>
      <c r="J3166" s="22" t="s">
        <v>21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10</v>
      </c>
      <c r="C3167" s="30">
        <v>44610.688245827398</v>
      </c>
      <c r="D3167" s="28" t="s">
        <v>9</v>
      </c>
      <c r="E3167" s="28" t="s">
        <v>26</v>
      </c>
      <c r="F3167" s="31">
        <v>109.4</v>
      </c>
      <c r="G3167" s="28" t="s">
        <v>40</v>
      </c>
      <c r="H3167" s="32">
        <v>1785</v>
      </c>
      <c r="I3167" s="33">
        <v>195279</v>
      </c>
      <c r="J3167" s="28" t="s">
        <v>22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10</v>
      </c>
      <c r="C3168" s="24">
        <v>44610.688850740597</v>
      </c>
      <c r="D3168" s="22" t="s">
        <v>9</v>
      </c>
      <c r="E3168" s="22" t="s">
        <v>20</v>
      </c>
      <c r="F3168" s="25">
        <v>10.316000000000001</v>
      </c>
      <c r="G3168" s="22" t="s">
        <v>40</v>
      </c>
      <c r="H3168" s="26">
        <v>1498</v>
      </c>
      <c r="I3168" s="27">
        <v>15453.37</v>
      </c>
      <c r="J3168" s="22" t="s">
        <v>21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10</v>
      </c>
      <c r="C3169" s="30">
        <v>44610.688851006598</v>
      </c>
      <c r="D3169" s="28" t="s">
        <v>9</v>
      </c>
      <c r="E3169" s="28" t="s">
        <v>26</v>
      </c>
      <c r="F3169" s="31">
        <v>109.44</v>
      </c>
      <c r="G3169" s="28" t="s">
        <v>40</v>
      </c>
      <c r="H3169" s="32">
        <v>501</v>
      </c>
      <c r="I3169" s="33">
        <v>54829.440000000002</v>
      </c>
      <c r="J3169" s="28" t="s">
        <v>27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10</v>
      </c>
      <c r="C3170" s="24">
        <v>44610.688851006598</v>
      </c>
      <c r="D3170" s="22" t="s">
        <v>9</v>
      </c>
      <c r="E3170" s="22" t="s">
        <v>26</v>
      </c>
      <c r="F3170" s="25">
        <v>109.44</v>
      </c>
      <c r="G3170" s="22" t="s">
        <v>40</v>
      </c>
      <c r="H3170" s="26">
        <v>416</v>
      </c>
      <c r="I3170" s="27">
        <v>45527.040000000001</v>
      </c>
      <c r="J3170" s="22" t="s">
        <v>27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10</v>
      </c>
      <c r="C3171" s="30">
        <v>44610.6888510067</v>
      </c>
      <c r="D3171" s="28" t="s">
        <v>9</v>
      </c>
      <c r="E3171" s="28" t="s">
        <v>26</v>
      </c>
      <c r="F3171" s="31">
        <v>109.44</v>
      </c>
      <c r="G3171" s="28" t="s">
        <v>40</v>
      </c>
      <c r="H3171" s="32">
        <v>521</v>
      </c>
      <c r="I3171" s="33">
        <v>57018.239999999998</v>
      </c>
      <c r="J3171" s="28" t="s">
        <v>27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10</v>
      </c>
      <c r="C3172" s="24">
        <v>44610.6888510067</v>
      </c>
      <c r="D3172" s="22" t="s">
        <v>9</v>
      </c>
      <c r="E3172" s="22" t="s">
        <v>26</v>
      </c>
      <c r="F3172" s="25">
        <v>109.44</v>
      </c>
      <c r="G3172" s="22" t="s">
        <v>40</v>
      </c>
      <c r="H3172" s="26">
        <v>439</v>
      </c>
      <c r="I3172" s="27">
        <v>48044.160000000003</v>
      </c>
      <c r="J3172" s="22" t="s">
        <v>27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10</v>
      </c>
      <c r="C3173" s="30">
        <v>44610.689422845797</v>
      </c>
      <c r="D3173" s="28" t="s">
        <v>9</v>
      </c>
      <c r="E3173" s="28" t="s">
        <v>26</v>
      </c>
      <c r="F3173" s="31">
        <v>109.48</v>
      </c>
      <c r="G3173" s="28" t="s">
        <v>40</v>
      </c>
      <c r="H3173" s="32">
        <v>750</v>
      </c>
      <c r="I3173" s="33">
        <v>82110</v>
      </c>
      <c r="J3173" s="28" t="s">
        <v>23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10</v>
      </c>
      <c r="C3174" s="24">
        <v>44610.689422845797</v>
      </c>
      <c r="D3174" s="22" t="s">
        <v>9</v>
      </c>
      <c r="E3174" s="22" t="s">
        <v>26</v>
      </c>
      <c r="F3174" s="25">
        <v>109.48</v>
      </c>
      <c r="G3174" s="22" t="s">
        <v>40</v>
      </c>
      <c r="H3174" s="26">
        <v>750</v>
      </c>
      <c r="I3174" s="27">
        <v>82110</v>
      </c>
      <c r="J3174" s="22" t="s">
        <v>23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10</v>
      </c>
      <c r="C3175" s="30">
        <v>44610.689422846401</v>
      </c>
      <c r="D3175" s="28" t="s">
        <v>9</v>
      </c>
      <c r="E3175" s="28" t="s">
        <v>26</v>
      </c>
      <c r="F3175" s="31">
        <v>109.48</v>
      </c>
      <c r="G3175" s="28" t="s">
        <v>40</v>
      </c>
      <c r="H3175" s="32">
        <v>187</v>
      </c>
      <c r="I3175" s="33">
        <v>20472.759999999998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10</v>
      </c>
      <c r="C3176" s="24">
        <v>44610.689975802197</v>
      </c>
      <c r="D3176" s="22" t="s">
        <v>9</v>
      </c>
      <c r="E3176" s="22" t="s">
        <v>26</v>
      </c>
      <c r="F3176" s="25">
        <v>109.48</v>
      </c>
      <c r="G3176" s="22" t="s">
        <v>40</v>
      </c>
      <c r="H3176" s="26">
        <v>1844</v>
      </c>
      <c r="I3176" s="27">
        <v>201881.12</v>
      </c>
      <c r="J3176" s="22" t="s">
        <v>27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10</v>
      </c>
      <c r="C3177" s="30">
        <v>44610.690408658003</v>
      </c>
      <c r="D3177" s="28" t="s">
        <v>9</v>
      </c>
      <c r="E3177" s="28" t="s">
        <v>28</v>
      </c>
      <c r="F3177" s="31">
        <v>76.78</v>
      </c>
      <c r="G3177" s="28" t="s">
        <v>40</v>
      </c>
      <c r="H3177" s="32">
        <v>865</v>
      </c>
      <c r="I3177" s="33">
        <v>66414.7</v>
      </c>
      <c r="J3177" s="28" t="s">
        <v>29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10</v>
      </c>
      <c r="C3178" s="24">
        <v>44610.690684300898</v>
      </c>
      <c r="D3178" s="22" t="s">
        <v>9</v>
      </c>
      <c r="E3178" s="22" t="s">
        <v>20</v>
      </c>
      <c r="F3178" s="25">
        <v>10.32</v>
      </c>
      <c r="G3178" s="22" t="s">
        <v>40</v>
      </c>
      <c r="H3178" s="26">
        <v>271</v>
      </c>
      <c r="I3178" s="27">
        <v>2796.72</v>
      </c>
      <c r="J3178" s="22" t="s">
        <v>22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10</v>
      </c>
      <c r="C3179" s="30">
        <v>44610.690685109301</v>
      </c>
      <c r="D3179" s="28" t="s">
        <v>9</v>
      </c>
      <c r="E3179" s="28" t="s">
        <v>20</v>
      </c>
      <c r="F3179" s="31">
        <v>10.32</v>
      </c>
      <c r="G3179" s="28" t="s">
        <v>40</v>
      </c>
      <c r="H3179" s="32">
        <v>150</v>
      </c>
      <c r="I3179" s="33">
        <v>1548</v>
      </c>
      <c r="J3179" s="28" t="s">
        <v>22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10</v>
      </c>
      <c r="C3180" s="24">
        <v>44610.691147065801</v>
      </c>
      <c r="D3180" s="22" t="s">
        <v>9</v>
      </c>
      <c r="E3180" s="22" t="s">
        <v>26</v>
      </c>
      <c r="F3180" s="25">
        <v>109.5</v>
      </c>
      <c r="G3180" s="22" t="s">
        <v>40</v>
      </c>
      <c r="H3180" s="26">
        <v>264</v>
      </c>
      <c r="I3180" s="27">
        <v>28908</v>
      </c>
      <c r="J3180" s="22" t="s">
        <v>27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10</v>
      </c>
      <c r="C3181" s="30">
        <v>44610.6911470661</v>
      </c>
      <c r="D3181" s="28" t="s">
        <v>9</v>
      </c>
      <c r="E3181" s="28" t="s">
        <v>26</v>
      </c>
      <c r="F3181" s="31">
        <v>109.5</v>
      </c>
      <c r="G3181" s="28" t="s">
        <v>40</v>
      </c>
      <c r="H3181" s="32">
        <v>521</v>
      </c>
      <c r="I3181" s="33">
        <v>57049.5</v>
      </c>
      <c r="J3181" s="28" t="s">
        <v>27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10</v>
      </c>
      <c r="C3182" s="24">
        <v>44610.691147066202</v>
      </c>
      <c r="D3182" s="22" t="s">
        <v>9</v>
      </c>
      <c r="E3182" s="22" t="s">
        <v>26</v>
      </c>
      <c r="F3182" s="25">
        <v>109.5</v>
      </c>
      <c r="G3182" s="22" t="s">
        <v>40</v>
      </c>
      <c r="H3182" s="26">
        <v>344</v>
      </c>
      <c r="I3182" s="27">
        <v>37668</v>
      </c>
      <c r="J3182" s="22" t="s">
        <v>27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10</v>
      </c>
      <c r="C3183" s="30">
        <v>44610.691147163699</v>
      </c>
      <c r="D3183" s="28" t="s">
        <v>9</v>
      </c>
      <c r="E3183" s="28" t="s">
        <v>26</v>
      </c>
      <c r="F3183" s="31">
        <v>109.5</v>
      </c>
      <c r="G3183" s="28" t="s">
        <v>40</v>
      </c>
      <c r="H3183" s="32">
        <v>144</v>
      </c>
      <c r="I3183" s="33">
        <v>15768</v>
      </c>
      <c r="J3183" s="28" t="s">
        <v>22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10</v>
      </c>
      <c r="C3184" s="24">
        <v>44610.691147163699</v>
      </c>
      <c r="D3184" s="22" t="s">
        <v>9</v>
      </c>
      <c r="E3184" s="22" t="s">
        <v>26</v>
      </c>
      <c r="F3184" s="25">
        <v>109.5</v>
      </c>
      <c r="G3184" s="22" t="s">
        <v>40</v>
      </c>
      <c r="H3184" s="26">
        <v>144</v>
      </c>
      <c r="I3184" s="27">
        <v>15768</v>
      </c>
      <c r="J3184" s="22" t="s">
        <v>22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10</v>
      </c>
      <c r="C3185" s="30">
        <v>44610.691147163699</v>
      </c>
      <c r="D3185" s="28" t="s">
        <v>9</v>
      </c>
      <c r="E3185" s="28" t="s">
        <v>26</v>
      </c>
      <c r="F3185" s="31">
        <v>109.5</v>
      </c>
      <c r="G3185" s="28" t="s">
        <v>40</v>
      </c>
      <c r="H3185" s="32">
        <v>144</v>
      </c>
      <c r="I3185" s="33">
        <v>15768</v>
      </c>
      <c r="J3185" s="28" t="s">
        <v>22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10</v>
      </c>
      <c r="C3186" s="24">
        <v>44610.691147163699</v>
      </c>
      <c r="D3186" s="22" t="s">
        <v>9</v>
      </c>
      <c r="E3186" s="22" t="s">
        <v>26</v>
      </c>
      <c r="F3186" s="25">
        <v>109.5</v>
      </c>
      <c r="G3186" s="22" t="s">
        <v>40</v>
      </c>
      <c r="H3186" s="26">
        <v>144</v>
      </c>
      <c r="I3186" s="27">
        <v>15768</v>
      </c>
      <c r="J3186" s="22" t="s">
        <v>22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10</v>
      </c>
      <c r="C3187" s="30">
        <v>44610.691147163699</v>
      </c>
      <c r="D3187" s="28" t="s">
        <v>9</v>
      </c>
      <c r="E3187" s="28" t="s">
        <v>26</v>
      </c>
      <c r="F3187" s="31">
        <v>109.5</v>
      </c>
      <c r="G3187" s="28" t="s">
        <v>40</v>
      </c>
      <c r="H3187" s="32">
        <v>144</v>
      </c>
      <c r="I3187" s="33">
        <v>15768</v>
      </c>
      <c r="J3187" s="28" t="s">
        <v>22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10</v>
      </c>
      <c r="C3188" s="24">
        <v>44610.691147163699</v>
      </c>
      <c r="D3188" s="22" t="s">
        <v>9</v>
      </c>
      <c r="E3188" s="22" t="s">
        <v>26</v>
      </c>
      <c r="F3188" s="25">
        <v>109.5</v>
      </c>
      <c r="G3188" s="22" t="s">
        <v>40</v>
      </c>
      <c r="H3188" s="26">
        <v>144</v>
      </c>
      <c r="I3188" s="27">
        <v>15768</v>
      </c>
      <c r="J3188" s="22" t="s">
        <v>22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10</v>
      </c>
      <c r="C3189" s="30">
        <v>44610.691147163699</v>
      </c>
      <c r="D3189" s="28" t="s">
        <v>9</v>
      </c>
      <c r="E3189" s="28" t="s">
        <v>26</v>
      </c>
      <c r="F3189" s="31">
        <v>109.5</v>
      </c>
      <c r="G3189" s="28" t="s">
        <v>40</v>
      </c>
      <c r="H3189" s="32">
        <v>144</v>
      </c>
      <c r="I3189" s="33">
        <v>15768</v>
      </c>
      <c r="J3189" s="28" t="s">
        <v>22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10</v>
      </c>
      <c r="C3190" s="24">
        <v>44610.691147163699</v>
      </c>
      <c r="D3190" s="22" t="s">
        <v>9</v>
      </c>
      <c r="E3190" s="22" t="s">
        <v>26</v>
      </c>
      <c r="F3190" s="25">
        <v>109.5</v>
      </c>
      <c r="G3190" s="22" t="s">
        <v>40</v>
      </c>
      <c r="H3190" s="26">
        <v>10</v>
      </c>
      <c r="I3190" s="27">
        <v>1095</v>
      </c>
      <c r="J3190" s="22" t="s">
        <v>22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10</v>
      </c>
      <c r="C3191" s="30">
        <v>44610.6911471895</v>
      </c>
      <c r="D3191" s="28" t="s">
        <v>9</v>
      </c>
      <c r="E3191" s="28" t="s">
        <v>20</v>
      </c>
      <c r="F3191" s="31">
        <v>10.324</v>
      </c>
      <c r="G3191" s="28" t="s">
        <v>40</v>
      </c>
      <c r="H3191" s="32">
        <v>219</v>
      </c>
      <c r="I3191" s="33">
        <v>2260.96</v>
      </c>
      <c r="J3191" s="28" t="s">
        <v>22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10</v>
      </c>
      <c r="C3192" s="24">
        <v>44610.691147285797</v>
      </c>
      <c r="D3192" s="22" t="s">
        <v>9</v>
      </c>
      <c r="E3192" s="22" t="s">
        <v>20</v>
      </c>
      <c r="F3192" s="25">
        <v>10.324</v>
      </c>
      <c r="G3192" s="22" t="s">
        <v>40</v>
      </c>
      <c r="H3192" s="26">
        <v>425</v>
      </c>
      <c r="I3192" s="27">
        <v>4387.7</v>
      </c>
      <c r="J3192" s="22" t="s">
        <v>21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10</v>
      </c>
      <c r="C3193" s="30">
        <v>44610.691147311802</v>
      </c>
      <c r="D3193" s="28" t="s">
        <v>9</v>
      </c>
      <c r="E3193" s="28" t="s">
        <v>20</v>
      </c>
      <c r="F3193" s="31">
        <v>10.324</v>
      </c>
      <c r="G3193" s="28" t="s">
        <v>40</v>
      </c>
      <c r="H3193" s="32">
        <v>20</v>
      </c>
      <c r="I3193" s="33">
        <v>206.48</v>
      </c>
      <c r="J3193" s="28" t="s">
        <v>21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10</v>
      </c>
      <c r="C3194" s="24">
        <v>44610.6911473121</v>
      </c>
      <c r="D3194" s="22" t="s">
        <v>9</v>
      </c>
      <c r="E3194" s="22" t="s">
        <v>20</v>
      </c>
      <c r="F3194" s="25">
        <v>10.324</v>
      </c>
      <c r="G3194" s="22" t="s">
        <v>40</v>
      </c>
      <c r="H3194" s="26">
        <v>561</v>
      </c>
      <c r="I3194" s="27">
        <v>5791.76</v>
      </c>
      <c r="J3194" s="22" t="s">
        <v>21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10</v>
      </c>
      <c r="C3195" s="30">
        <v>44610.691147312202</v>
      </c>
      <c r="D3195" s="28" t="s">
        <v>9</v>
      </c>
      <c r="E3195" s="28" t="s">
        <v>20</v>
      </c>
      <c r="F3195" s="31">
        <v>10.324</v>
      </c>
      <c r="G3195" s="28" t="s">
        <v>40</v>
      </c>
      <c r="H3195" s="32">
        <v>293</v>
      </c>
      <c r="I3195" s="33">
        <v>3024.93</v>
      </c>
      <c r="J3195" s="28" t="s">
        <v>21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10</v>
      </c>
      <c r="C3196" s="24">
        <v>44610.691147312697</v>
      </c>
      <c r="D3196" s="22" t="s">
        <v>9</v>
      </c>
      <c r="E3196" s="22" t="s">
        <v>20</v>
      </c>
      <c r="F3196" s="25">
        <v>10.324</v>
      </c>
      <c r="G3196" s="22" t="s">
        <v>40</v>
      </c>
      <c r="H3196" s="26">
        <v>241</v>
      </c>
      <c r="I3196" s="27">
        <v>2488.08</v>
      </c>
      <c r="J3196" s="22" t="s">
        <v>21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10</v>
      </c>
      <c r="C3197" s="30">
        <v>44610.691147312697</v>
      </c>
      <c r="D3197" s="28" t="s">
        <v>9</v>
      </c>
      <c r="E3197" s="28" t="s">
        <v>20</v>
      </c>
      <c r="F3197" s="31">
        <v>10.324</v>
      </c>
      <c r="G3197" s="28" t="s">
        <v>40</v>
      </c>
      <c r="H3197" s="32">
        <v>204</v>
      </c>
      <c r="I3197" s="33">
        <v>2106.1</v>
      </c>
      <c r="J3197" s="28" t="s">
        <v>21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10</v>
      </c>
      <c r="C3198" s="24">
        <v>44610.691147347403</v>
      </c>
      <c r="D3198" s="22" t="s">
        <v>9</v>
      </c>
      <c r="E3198" s="22" t="s">
        <v>26</v>
      </c>
      <c r="F3198" s="25">
        <v>109.5</v>
      </c>
      <c r="G3198" s="22" t="s">
        <v>40</v>
      </c>
      <c r="H3198" s="26">
        <v>239</v>
      </c>
      <c r="I3198" s="27">
        <v>26170.5</v>
      </c>
      <c r="J3198" s="22" t="s">
        <v>27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10</v>
      </c>
      <c r="C3199" s="30">
        <v>44610.691147347403</v>
      </c>
      <c r="D3199" s="28" t="s">
        <v>9</v>
      </c>
      <c r="E3199" s="28" t="s">
        <v>26</v>
      </c>
      <c r="F3199" s="31">
        <v>109.5</v>
      </c>
      <c r="G3199" s="28" t="s">
        <v>40</v>
      </c>
      <c r="H3199" s="32">
        <v>521</v>
      </c>
      <c r="I3199" s="33">
        <v>57049.5</v>
      </c>
      <c r="J3199" s="28" t="s">
        <v>27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10</v>
      </c>
      <c r="C3200" s="24">
        <v>44610.691147347403</v>
      </c>
      <c r="D3200" s="22" t="s">
        <v>9</v>
      </c>
      <c r="E3200" s="22" t="s">
        <v>26</v>
      </c>
      <c r="F3200" s="25">
        <v>109.5</v>
      </c>
      <c r="G3200" s="22" t="s">
        <v>40</v>
      </c>
      <c r="H3200" s="26">
        <v>230</v>
      </c>
      <c r="I3200" s="27">
        <v>25185</v>
      </c>
      <c r="J3200" s="22" t="s">
        <v>27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10</v>
      </c>
      <c r="C3201" s="30">
        <v>44610.691147408797</v>
      </c>
      <c r="D3201" s="28" t="s">
        <v>9</v>
      </c>
      <c r="E3201" s="28" t="s">
        <v>20</v>
      </c>
      <c r="F3201" s="31">
        <v>10.324</v>
      </c>
      <c r="G3201" s="28" t="s">
        <v>40</v>
      </c>
      <c r="H3201" s="32">
        <v>219</v>
      </c>
      <c r="I3201" s="33">
        <v>2260.96</v>
      </c>
      <c r="J3201" s="28" t="s">
        <v>22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10</v>
      </c>
      <c r="C3202" s="24">
        <v>44610.691147409103</v>
      </c>
      <c r="D3202" s="22" t="s">
        <v>9</v>
      </c>
      <c r="E3202" s="22" t="s">
        <v>20</v>
      </c>
      <c r="F3202" s="25">
        <v>10.324</v>
      </c>
      <c r="G3202" s="22" t="s">
        <v>40</v>
      </c>
      <c r="H3202" s="26">
        <v>219</v>
      </c>
      <c r="I3202" s="27">
        <v>2260.96</v>
      </c>
      <c r="J3202" s="22" t="s">
        <v>22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10</v>
      </c>
      <c r="C3203" s="30">
        <v>44610.691147409401</v>
      </c>
      <c r="D3203" s="28" t="s">
        <v>9</v>
      </c>
      <c r="E3203" s="28" t="s">
        <v>20</v>
      </c>
      <c r="F3203" s="31">
        <v>10.324</v>
      </c>
      <c r="G3203" s="28" t="s">
        <v>40</v>
      </c>
      <c r="H3203" s="32">
        <v>219</v>
      </c>
      <c r="I3203" s="33">
        <v>2260.96</v>
      </c>
      <c r="J3203" s="28" t="s">
        <v>22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10</v>
      </c>
      <c r="C3204" s="24">
        <v>44610.691147424099</v>
      </c>
      <c r="D3204" s="22" t="s">
        <v>9</v>
      </c>
      <c r="E3204" s="22" t="s">
        <v>20</v>
      </c>
      <c r="F3204" s="25">
        <v>10.324</v>
      </c>
      <c r="G3204" s="22" t="s">
        <v>40</v>
      </c>
      <c r="H3204" s="26">
        <v>142</v>
      </c>
      <c r="I3204" s="27">
        <v>1466.01</v>
      </c>
      <c r="J3204" s="22" t="s">
        <v>22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10</v>
      </c>
      <c r="C3205" s="30">
        <v>44610.691147489597</v>
      </c>
      <c r="D3205" s="28" t="s">
        <v>9</v>
      </c>
      <c r="E3205" s="28" t="s">
        <v>26</v>
      </c>
      <c r="F3205" s="31">
        <v>109.5</v>
      </c>
      <c r="G3205" s="28" t="s">
        <v>40</v>
      </c>
      <c r="H3205" s="32">
        <v>28</v>
      </c>
      <c r="I3205" s="33">
        <v>3066</v>
      </c>
      <c r="J3205" s="28" t="s">
        <v>23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10</v>
      </c>
      <c r="C3206" s="24">
        <v>44610.691788615601</v>
      </c>
      <c r="D3206" s="22" t="s">
        <v>9</v>
      </c>
      <c r="E3206" s="22" t="s">
        <v>26</v>
      </c>
      <c r="F3206" s="25">
        <v>109.44</v>
      </c>
      <c r="G3206" s="22" t="s">
        <v>40</v>
      </c>
      <c r="H3206" s="26">
        <v>659</v>
      </c>
      <c r="I3206" s="27">
        <v>72120.960000000006</v>
      </c>
      <c r="J3206" s="22" t="s">
        <v>22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10</v>
      </c>
      <c r="C3207" s="30">
        <v>44610.691788711702</v>
      </c>
      <c r="D3207" s="28" t="s">
        <v>9</v>
      </c>
      <c r="E3207" s="28" t="s">
        <v>26</v>
      </c>
      <c r="F3207" s="31">
        <v>109.44</v>
      </c>
      <c r="G3207" s="28" t="s">
        <v>40</v>
      </c>
      <c r="H3207" s="32">
        <v>1209</v>
      </c>
      <c r="I3207" s="33">
        <v>132312.95999999999</v>
      </c>
      <c r="J3207" s="28" t="s">
        <v>27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10</v>
      </c>
      <c r="C3208" s="24">
        <v>44610.691788993397</v>
      </c>
      <c r="D3208" s="22" t="s">
        <v>9</v>
      </c>
      <c r="E3208" s="22" t="s">
        <v>26</v>
      </c>
      <c r="F3208" s="25">
        <v>109.44</v>
      </c>
      <c r="G3208" s="22" t="s">
        <v>40</v>
      </c>
      <c r="H3208" s="26">
        <v>127</v>
      </c>
      <c r="I3208" s="27">
        <v>13898.88</v>
      </c>
      <c r="J3208" s="22" t="s">
        <v>27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10</v>
      </c>
      <c r="C3209" s="30">
        <v>44610.692231120302</v>
      </c>
      <c r="D3209" s="28" t="s">
        <v>9</v>
      </c>
      <c r="E3209" s="28" t="s">
        <v>20</v>
      </c>
      <c r="F3209" s="31">
        <v>10.318</v>
      </c>
      <c r="G3209" s="28" t="s">
        <v>40</v>
      </c>
      <c r="H3209" s="32">
        <v>262</v>
      </c>
      <c r="I3209" s="33">
        <v>2703.32</v>
      </c>
      <c r="J3209" s="28" t="s">
        <v>21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10</v>
      </c>
      <c r="C3210" s="24">
        <v>44610.692751250703</v>
      </c>
      <c r="D3210" s="22" t="s">
        <v>9</v>
      </c>
      <c r="E3210" s="22" t="s">
        <v>20</v>
      </c>
      <c r="F3210" s="25">
        <v>10.318</v>
      </c>
      <c r="G3210" s="22" t="s">
        <v>40</v>
      </c>
      <c r="H3210" s="26">
        <v>186</v>
      </c>
      <c r="I3210" s="27">
        <v>1919.15</v>
      </c>
      <c r="J3210" s="22" t="s">
        <v>22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10</v>
      </c>
      <c r="C3211" s="30">
        <v>44610.692751251103</v>
      </c>
      <c r="D3211" s="28" t="s">
        <v>9</v>
      </c>
      <c r="E3211" s="28" t="s">
        <v>20</v>
      </c>
      <c r="F3211" s="31">
        <v>10.318</v>
      </c>
      <c r="G3211" s="28" t="s">
        <v>40</v>
      </c>
      <c r="H3211" s="32">
        <v>186</v>
      </c>
      <c r="I3211" s="33">
        <v>1919.15</v>
      </c>
      <c r="J3211" s="28" t="s">
        <v>22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10</v>
      </c>
      <c r="C3212" s="24">
        <v>44610.692751251103</v>
      </c>
      <c r="D3212" s="22" t="s">
        <v>9</v>
      </c>
      <c r="E3212" s="22" t="s">
        <v>20</v>
      </c>
      <c r="F3212" s="25">
        <v>10.318</v>
      </c>
      <c r="G3212" s="22" t="s">
        <v>40</v>
      </c>
      <c r="H3212" s="26">
        <v>186</v>
      </c>
      <c r="I3212" s="27">
        <v>1919.15</v>
      </c>
      <c r="J3212" s="22" t="s">
        <v>22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10</v>
      </c>
      <c r="C3213" s="30">
        <v>44610.692751251103</v>
      </c>
      <c r="D3213" s="28" t="s">
        <v>9</v>
      </c>
      <c r="E3213" s="28" t="s">
        <v>20</v>
      </c>
      <c r="F3213" s="31">
        <v>10.318</v>
      </c>
      <c r="G3213" s="28" t="s">
        <v>40</v>
      </c>
      <c r="H3213" s="32">
        <v>85</v>
      </c>
      <c r="I3213" s="33">
        <v>877.03</v>
      </c>
      <c r="J3213" s="28" t="s">
        <v>22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10</v>
      </c>
      <c r="C3214" s="24">
        <v>44610.692751253097</v>
      </c>
      <c r="D3214" s="22" t="s">
        <v>9</v>
      </c>
      <c r="E3214" s="22" t="s">
        <v>20</v>
      </c>
      <c r="F3214" s="25">
        <v>10.318</v>
      </c>
      <c r="G3214" s="22" t="s">
        <v>40</v>
      </c>
      <c r="H3214" s="26">
        <v>186</v>
      </c>
      <c r="I3214" s="27">
        <v>1919.15</v>
      </c>
      <c r="J3214" s="22" t="s">
        <v>22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10</v>
      </c>
      <c r="C3215" s="30">
        <v>44610.692751389302</v>
      </c>
      <c r="D3215" s="28" t="s">
        <v>9</v>
      </c>
      <c r="E3215" s="28" t="s">
        <v>20</v>
      </c>
      <c r="F3215" s="31">
        <v>10.318</v>
      </c>
      <c r="G3215" s="28" t="s">
        <v>40</v>
      </c>
      <c r="H3215" s="32">
        <v>117</v>
      </c>
      <c r="I3215" s="33">
        <v>1207.21</v>
      </c>
      <c r="J3215" s="28" t="s">
        <v>21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10</v>
      </c>
      <c r="C3216" s="24">
        <v>44610.692751389302</v>
      </c>
      <c r="D3216" s="22" t="s">
        <v>9</v>
      </c>
      <c r="E3216" s="22" t="s">
        <v>20</v>
      </c>
      <c r="F3216" s="25">
        <v>10.318</v>
      </c>
      <c r="G3216" s="22" t="s">
        <v>40</v>
      </c>
      <c r="H3216" s="26">
        <v>458</v>
      </c>
      <c r="I3216" s="27">
        <v>4725.6400000000003</v>
      </c>
      <c r="J3216" s="22" t="s">
        <v>21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10</v>
      </c>
      <c r="C3217" s="30">
        <v>44610.692751389703</v>
      </c>
      <c r="D3217" s="28" t="s">
        <v>9</v>
      </c>
      <c r="E3217" s="28" t="s">
        <v>20</v>
      </c>
      <c r="F3217" s="31">
        <v>10.318</v>
      </c>
      <c r="G3217" s="28" t="s">
        <v>40</v>
      </c>
      <c r="H3217" s="32">
        <v>373</v>
      </c>
      <c r="I3217" s="33">
        <v>3848.61</v>
      </c>
      <c r="J3217" s="28" t="s">
        <v>21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10</v>
      </c>
      <c r="C3218" s="24">
        <v>44610.692897582099</v>
      </c>
      <c r="D3218" s="22" t="s">
        <v>9</v>
      </c>
      <c r="E3218" s="22" t="s">
        <v>26</v>
      </c>
      <c r="F3218" s="25">
        <v>109.44</v>
      </c>
      <c r="G3218" s="22" t="s">
        <v>40</v>
      </c>
      <c r="H3218" s="26">
        <v>1257</v>
      </c>
      <c r="I3218" s="27">
        <v>137566.07999999999</v>
      </c>
      <c r="J3218" s="22" t="s">
        <v>27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10</v>
      </c>
      <c r="C3219" s="30">
        <v>44610.692897678899</v>
      </c>
      <c r="D3219" s="28" t="s">
        <v>9</v>
      </c>
      <c r="E3219" s="28" t="s">
        <v>26</v>
      </c>
      <c r="F3219" s="31">
        <v>109.44</v>
      </c>
      <c r="G3219" s="28" t="s">
        <v>40</v>
      </c>
      <c r="H3219" s="32">
        <v>685</v>
      </c>
      <c r="I3219" s="33">
        <v>74966.399999999994</v>
      </c>
      <c r="J3219" s="28" t="s">
        <v>22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10</v>
      </c>
      <c r="C3220" s="24">
        <v>44610.692897726403</v>
      </c>
      <c r="D3220" s="22" t="s">
        <v>9</v>
      </c>
      <c r="E3220" s="22" t="s">
        <v>26</v>
      </c>
      <c r="F3220" s="25">
        <v>109.44</v>
      </c>
      <c r="G3220" s="22" t="s">
        <v>40</v>
      </c>
      <c r="H3220" s="26">
        <v>132</v>
      </c>
      <c r="I3220" s="27">
        <v>14446.08</v>
      </c>
      <c r="J3220" s="22" t="s">
        <v>24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10</v>
      </c>
      <c r="C3221" s="30">
        <v>44610.693080760197</v>
      </c>
      <c r="D3221" s="28" t="s">
        <v>9</v>
      </c>
      <c r="E3221" s="28" t="s">
        <v>20</v>
      </c>
      <c r="F3221" s="31">
        <v>10.316000000000001</v>
      </c>
      <c r="G3221" s="28" t="s">
        <v>40</v>
      </c>
      <c r="H3221" s="32">
        <v>1132</v>
      </c>
      <c r="I3221" s="33">
        <v>11677.71</v>
      </c>
      <c r="J3221" s="28" t="s">
        <v>22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10</v>
      </c>
      <c r="C3222" s="24">
        <v>44610.693080903897</v>
      </c>
      <c r="D3222" s="22" t="s">
        <v>9</v>
      </c>
      <c r="E3222" s="22" t="s">
        <v>26</v>
      </c>
      <c r="F3222" s="25">
        <v>109.42</v>
      </c>
      <c r="G3222" s="22" t="s">
        <v>40</v>
      </c>
      <c r="H3222" s="26">
        <v>1855</v>
      </c>
      <c r="I3222" s="27">
        <v>202974.1</v>
      </c>
      <c r="J3222" s="22" t="s">
        <v>22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10</v>
      </c>
      <c r="C3223" s="30">
        <v>44610.693634073803</v>
      </c>
      <c r="D3223" s="28" t="s">
        <v>9</v>
      </c>
      <c r="E3223" s="28" t="s">
        <v>20</v>
      </c>
      <c r="F3223" s="31">
        <v>10.311999999999999</v>
      </c>
      <c r="G3223" s="28" t="s">
        <v>40</v>
      </c>
      <c r="H3223" s="32">
        <v>200</v>
      </c>
      <c r="I3223" s="33">
        <v>2062.4</v>
      </c>
      <c r="J3223" s="28" t="s">
        <v>21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10</v>
      </c>
      <c r="C3224" s="24">
        <v>44610.693808568198</v>
      </c>
      <c r="D3224" s="22" t="s">
        <v>9</v>
      </c>
      <c r="E3224" s="22" t="s">
        <v>26</v>
      </c>
      <c r="F3224" s="25">
        <v>109.4</v>
      </c>
      <c r="G3224" s="22" t="s">
        <v>40</v>
      </c>
      <c r="H3224" s="26">
        <v>189</v>
      </c>
      <c r="I3224" s="27">
        <v>20676.599999999999</v>
      </c>
      <c r="J3224" s="22" t="s">
        <v>22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10</v>
      </c>
      <c r="C3225" s="30">
        <v>44610.693808569602</v>
      </c>
      <c r="D3225" s="28" t="s">
        <v>9</v>
      </c>
      <c r="E3225" s="28" t="s">
        <v>26</v>
      </c>
      <c r="F3225" s="31">
        <v>109.4</v>
      </c>
      <c r="G3225" s="28" t="s">
        <v>40</v>
      </c>
      <c r="H3225" s="32">
        <v>474</v>
      </c>
      <c r="I3225" s="33">
        <v>51855.6</v>
      </c>
      <c r="J3225" s="28" t="s">
        <v>22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10</v>
      </c>
      <c r="C3226" s="24">
        <v>44610.693808665397</v>
      </c>
      <c r="D3226" s="22" t="s">
        <v>9</v>
      </c>
      <c r="E3226" s="22" t="s">
        <v>26</v>
      </c>
      <c r="F3226" s="25">
        <v>109.4</v>
      </c>
      <c r="G3226" s="22" t="s">
        <v>40</v>
      </c>
      <c r="H3226" s="26">
        <v>1219</v>
      </c>
      <c r="I3226" s="27">
        <v>133358.6</v>
      </c>
      <c r="J3226" s="22" t="s">
        <v>27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10</v>
      </c>
      <c r="C3227" s="30">
        <v>44610.693808669603</v>
      </c>
      <c r="D3227" s="28" t="s">
        <v>9</v>
      </c>
      <c r="E3227" s="28" t="s">
        <v>20</v>
      </c>
      <c r="F3227" s="31">
        <v>10.314</v>
      </c>
      <c r="G3227" s="28" t="s">
        <v>40</v>
      </c>
      <c r="H3227" s="32">
        <v>328</v>
      </c>
      <c r="I3227" s="33">
        <v>3382.99</v>
      </c>
      <c r="J3227" s="28" t="s">
        <v>21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10</v>
      </c>
      <c r="C3228" s="24">
        <v>44610.693808670097</v>
      </c>
      <c r="D3228" s="22" t="s">
        <v>9</v>
      </c>
      <c r="E3228" s="22" t="s">
        <v>20</v>
      </c>
      <c r="F3228" s="25">
        <v>10.314</v>
      </c>
      <c r="G3228" s="22" t="s">
        <v>40</v>
      </c>
      <c r="H3228" s="26">
        <v>534</v>
      </c>
      <c r="I3228" s="27">
        <v>5507.68</v>
      </c>
      <c r="J3228" s="22" t="s">
        <v>21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10</v>
      </c>
      <c r="C3229" s="30">
        <v>44610.693808670199</v>
      </c>
      <c r="D3229" s="28" t="s">
        <v>9</v>
      </c>
      <c r="E3229" s="28" t="s">
        <v>20</v>
      </c>
      <c r="F3229" s="31">
        <v>10.314</v>
      </c>
      <c r="G3229" s="28" t="s">
        <v>40</v>
      </c>
      <c r="H3229" s="32">
        <v>19</v>
      </c>
      <c r="I3229" s="33">
        <v>195.97</v>
      </c>
      <c r="J3229" s="28" t="s">
        <v>21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10</v>
      </c>
      <c r="C3230" s="24">
        <v>44610.693808670701</v>
      </c>
      <c r="D3230" s="22" t="s">
        <v>9</v>
      </c>
      <c r="E3230" s="22" t="s">
        <v>20</v>
      </c>
      <c r="F3230" s="25">
        <v>10.314</v>
      </c>
      <c r="G3230" s="22" t="s">
        <v>40</v>
      </c>
      <c r="H3230" s="26">
        <v>328</v>
      </c>
      <c r="I3230" s="27">
        <v>3382.99</v>
      </c>
      <c r="J3230" s="22" t="s">
        <v>21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10</v>
      </c>
      <c r="C3231" s="30">
        <v>44610.693808766999</v>
      </c>
      <c r="D3231" s="28" t="s">
        <v>9</v>
      </c>
      <c r="E3231" s="28" t="s">
        <v>20</v>
      </c>
      <c r="F3231" s="31">
        <v>10.314</v>
      </c>
      <c r="G3231" s="28" t="s">
        <v>40</v>
      </c>
      <c r="H3231" s="32">
        <v>161</v>
      </c>
      <c r="I3231" s="33">
        <v>1660.55</v>
      </c>
      <c r="J3231" s="28" t="s">
        <v>22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10</v>
      </c>
      <c r="C3232" s="24">
        <v>44610.693808785101</v>
      </c>
      <c r="D3232" s="22" t="s">
        <v>9</v>
      </c>
      <c r="E3232" s="22" t="s">
        <v>20</v>
      </c>
      <c r="F3232" s="25">
        <v>10.314</v>
      </c>
      <c r="G3232" s="22" t="s">
        <v>40</v>
      </c>
      <c r="H3232" s="26">
        <v>161</v>
      </c>
      <c r="I3232" s="27">
        <v>1660.55</v>
      </c>
      <c r="J3232" s="22" t="s">
        <v>22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10</v>
      </c>
      <c r="C3233" s="30">
        <v>44610.693808792901</v>
      </c>
      <c r="D3233" s="28" t="s">
        <v>9</v>
      </c>
      <c r="E3233" s="28" t="s">
        <v>20</v>
      </c>
      <c r="F3233" s="31">
        <v>10.314</v>
      </c>
      <c r="G3233" s="28" t="s">
        <v>40</v>
      </c>
      <c r="H3233" s="32">
        <v>161</v>
      </c>
      <c r="I3233" s="33">
        <v>1660.55</v>
      </c>
      <c r="J3233" s="28" t="s">
        <v>22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10</v>
      </c>
      <c r="C3234" s="24">
        <v>44610.693808807002</v>
      </c>
      <c r="D3234" s="22" t="s">
        <v>9</v>
      </c>
      <c r="E3234" s="22" t="s">
        <v>26</v>
      </c>
      <c r="F3234" s="25">
        <v>109.4</v>
      </c>
      <c r="G3234" s="22" t="s">
        <v>40</v>
      </c>
      <c r="H3234" s="26">
        <v>128</v>
      </c>
      <c r="I3234" s="27">
        <v>14003.2</v>
      </c>
      <c r="J3234" s="22" t="s">
        <v>23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10</v>
      </c>
      <c r="C3235" s="30">
        <v>44610.693808953903</v>
      </c>
      <c r="D3235" s="28" t="s">
        <v>9</v>
      </c>
      <c r="E3235" s="28" t="s">
        <v>20</v>
      </c>
      <c r="F3235" s="31">
        <v>10.314</v>
      </c>
      <c r="G3235" s="28" t="s">
        <v>40</v>
      </c>
      <c r="H3235" s="32">
        <v>525</v>
      </c>
      <c r="I3235" s="33">
        <v>5414.85</v>
      </c>
      <c r="J3235" s="28" t="s">
        <v>21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10</v>
      </c>
      <c r="C3236" s="24">
        <v>44610.694451365402</v>
      </c>
      <c r="D3236" s="22" t="s">
        <v>9</v>
      </c>
      <c r="E3236" s="22" t="s">
        <v>26</v>
      </c>
      <c r="F3236" s="25">
        <v>109.44</v>
      </c>
      <c r="G3236" s="22" t="s">
        <v>40</v>
      </c>
      <c r="H3236" s="26">
        <v>2</v>
      </c>
      <c r="I3236" s="27">
        <v>218.88</v>
      </c>
      <c r="J3236" s="22" t="s">
        <v>27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10</v>
      </c>
      <c r="C3237" s="30">
        <v>44610.6944513657</v>
      </c>
      <c r="D3237" s="28" t="s">
        <v>9</v>
      </c>
      <c r="E3237" s="28" t="s">
        <v>26</v>
      </c>
      <c r="F3237" s="31">
        <v>109.44</v>
      </c>
      <c r="G3237" s="28" t="s">
        <v>40</v>
      </c>
      <c r="H3237" s="32">
        <v>515</v>
      </c>
      <c r="I3237" s="33">
        <v>56361.599999999999</v>
      </c>
      <c r="J3237" s="28" t="s">
        <v>27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10</v>
      </c>
      <c r="C3238" s="24">
        <v>44610.6944513657</v>
      </c>
      <c r="D3238" s="22" t="s">
        <v>9</v>
      </c>
      <c r="E3238" s="22" t="s">
        <v>26</v>
      </c>
      <c r="F3238" s="25">
        <v>109.44</v>
      </c>
      <c r="G3238" s="22" t="s">
        <v>40</v>
      </c>
      <c r="H3238" s="26">
        <v>27</v>
      </c>
      <c r="I3238" s="27">
        <v>2954.88</v>
      </c>
      <c r="J3238" s="22" t="s">
        <v>27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10</v>
      </c>
      <c r="C3239" s="30">
        <v>44610.6944513657</v>
      </c>
      <c r="D3239" s="28" t="s">
        <v>9</v>
      </c>
      <c r="E3239" s="28" t="s">
        <v>26</v>
      </c>
      <c r="F3239" s="31">
        <v>109.44</v>
      </c>
      <c r="G3239" s="28" t="s">
        <v>40</v>
      </c>
      <c r="H3239" s="32">
        <v>542</v>
      </c>
      <c r="I3239" s="33">
        <v>59316.480000000003</v>
      </c>
      <c r="J3239" s="28" t="s">
        <v>27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10</v>
      </c>
      <c r="C3240" s="24">
        <v>44610.694451366202</v>
      </c>
      <c r="D3240" s="22" t="s">
        <v>9</v>
      </c>
      <c r="E3240" s="22" t="s">
        <v>26</v>
      </c>
      <c r="F3240" s="25">
        <v>109.44</v>
      </c>
      <c r="G3240" s="22" t="s">
        <v>40</v>
      </c>
      <c r="H3240" s="26">
        <v>522</v>
      </c>
      <c r="I3240" s="27">
        <v>57127.68</v>
      </c>
      <c r="J3240" s="22" t="s">
        <v>27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10</v>
      </c>
      <c r="C3241" s="30">
        <v>44610.694451366297</v>
      </c>
      <c r="D3241" s="28" t="s">
        <v>9</v>
      </c>
      <c r="E3241" s="28" t="s">
        <v>26</v>
      </c>
      <c r="F3241" s="31">
        <v>109.44</v>
      </c>
      <c r="G3241" s="28" t="s">
        <v>40</v>
      </c>
      <c r="H3241" s="32">
        <v>147</v>
      </c>
      <c r="I3241" s="33">
        <v>16087.68</v>
      </c>
      <c r="J3241" s="28" t="s">
        <v>27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10</v>
      </c>
      <c r="C3242" s="24">
        <v>44610.6948798597</v>
      </c>
      <c r="D3242" s="22" t="s">
        <v>9</v>
      </c>
      <c r="E3242" s="22" t="s">
        <v>20</v>
      </c>
      <c r="F3242" s="25">
        <v>10.314</v>
      </c>
      <c r="G3242" s="22" t="s">
        <v>40</v>
      </c>
      <c r="H3242" s="26">
        <v>721</v>
      </c>
      <c r="I3242" s="27">
        <v>7436.39</v>
      </c>
      <c r="J3242" s="22" t="s">
        <v>22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10</v>
      </c>
      <c r="C3243" s="30">
        <v>44610.694880003401</v>
      </c>
      <c r="D3243" s="28" t="s">
        <v>9</v>
      </c>
      <c r="E3243" s="28" t="s">
        <v>20</v>
      </c>
      <c r="F3243" s="31">
        <v>10.314</v>
      </c>
      <c r="G3243" s="28" t="s">
        <v>40</v>
      </c>
      <c r="H3243" s="32">
        <v>4</v>
      </c>
      <c r="I3243" s="33">
        <v>41.26</v>
      </c>
      <c r="J3243" s="28" t="s">
        <v>21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10</v>
      </c>
      <c r="C3244" s="24">
        <v>44610.694880003801</v>
      </c>
      <c r="D3244" s="22" t="s">
        <v>9</v>
      </c>
      <c r="E3244" s="22" t="s">
        <v>20</v>
      </c>
      <c r="F3244" s="25">
        <v>10.314</v>
      </c>
      <c r="G3244" s="22" t="s">
        <v>40</v>
      </c>
      <c r="H3244" s="26">
        <v>1626</v>
      </c>
      <c r="I3244" s="27">
        <v>16770.560000000001</v>
      </c>
      <c r="J3244" s="22" t="s">
        <v>21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10</v>
      </c>
      <c r="C3245" s="30">
        <v>44610.695117424199</v>
      </c>
      <c r="D3245" s="28" t="s">
        <v>9</v>
      </c>
      <c r="E3245" s="28" t="s">
        <v>26</v>
      </c>
      <c r="F3245" s="31">
        <v>109.44</v>
      </c>
      <c r="G3245" s="28" t="s">
        <v>40</v>
      </c>
      <c r="H3245" s="32">
        <v>1676</v>
      </c>
      <c r="I3245" s="33">
        <v>183421.44</v>
      </c>
      <c r="J3245" s="28" t="s">
        <v>27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10</v>
      </c>
      <c r="C3246" s="24">
        <v>44610.695641707804</v>
      </c>
      <c r="D3246" s="22" t="s">
        <v>9</v>
      </c>
      <c r="E3246" s="22" t="s">
        <v>26</v>
      </c>
      <c r="F3246" s="25">
        <v>109.4</v>
      </c>
      <c r="G3246" s="22" t="s">
        <v>40</v>
      </c>
      <c r="H3246" s="26">
        <v>669</v>
      </c>
      <c r="I3246" s="27">
        <v>73188.600000000006</v>
      </c>
      <c r="J3246" s="22" t="s">
        <v>27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10</v>
      </c>
      <c r="C3247" s="30">
        <v>44610.695641708</v>
      </c>
      <c r="D3247" s="28" t="s">
        <v>9</v>
      </c>
      <c r="E3247" s="28" t="s">
        <v>26</v>
      </c>
      <c r="F3247" s="31">
        <v>109.4</v>
      </c>
      <c r="G3247" s="28" t="s">
        <v>40</v>
      </c>
      <c r="H3247" s="32">
        <v>1084</v>
      </c>
      <c r="I3247" s="33">
        <v>118589.6</v>
      </c>
      <c r="J3247" s="28" t="s">
        <v>27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10</v>
      </c>
      <c r="C3248" s="24">
        <v>44610.696513533097</v>
      </c>
      <c r="D3248" s="22" t="s">
        <v>9</v>
      </c>
      <c r="E3248" s="22" t="s">
        <v>20</v>
      </c>
      <c r="F3248" s="25">
        <v>10.32</v>
      </c>
      <c r="G3248" s="22" t="s">
        <v>40</v>
      </c>
      <c r="H3248" s="26">
        <v>417</v>
      </c>
      <c r="I3248" s="27">
        <v>4303.4399999999996</v>
      </c>
      <c r="J3248" s="22" t="s">
        <v>21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10</v>
      </c>
      <c r="C3249" s="30">
        <v>44610.6965135336</v>
      </c>
      <c r="D3249" s="28" t="s">
        <v>9</v>
      </c>
      <c r="E3249" s="28" t="s">
        <v>20</v>
      </c>
      <c r="F3249" s="31">
        <v>10.32</v>
      </c>
      <c r="G3249" s="28" t="s">
        <v>40</v>
      </c>
      <c r="H3249" s="32">
        <v>234</v>
      </c>
      <c r="I3249" s="33">
        <v>2414.88</v>
      </c>
      <c r="J3249" s="28" t="s">
        <v>21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10</v>
      </c>
      <c r="C3250" s="24">
        <v>44610.696513534</v>
      </c>
      <c r="D3250" s="22" t="s">
        <v>9</v>
      </c>
      <c r="E3250" s="22" t="s">
        <v>20</v>
      </c>
      <c r="F3250" s="25">
        <v>10.32</v>
      </c>
      <c r="G3250" s="22" t="s">
        <v>40</v>
      </c>
      <c r="H3250" s="26">
        <v>300</v>
      </c>
      <c r="I3250" s="27">
        <v>3096</v>
      </c>
      <c r="J3250" s="22" t="s">
        <v>21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10</v>
      </c>
      <c r="C3251" s="30">
        <v>44610.696513534</v>
      </c>
      <c r="D3251" s="28" t="s">
        <v>9</v>
      </c>
      <c r="E3251" s="28" t="s">
        <v>20</v>
      </c>
      <c r="F3251" s="31">
        <v>10.32</v>
      </c>
      <c r="G3251" s="28" t="s">
        <v>40</v>
      </c>
      <c r="H3251" s="32">
        <v>117</v>
      </c>
      <c r="I3251" s="33">
        <v>1207.44</v>
      </c>
      <c r="J3251" s="28" t="s">
        <v>21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10</v>
      </c>
      <c r="C3252" s="24">
        <v>44610.696524770297</v>
      </c>
      <c r="D3252" s="22" t="s">
        <v>9</v>
      </c>
      <c r="E3252" s="22" t="s">
        <v>20</v>
      </c>
      <c r="F3252" s="25">
        <v>10.32</v>
      </c>
      <c r="G3252" s="22" t="s">
        <v>40</v>
      </c>
      <c r="H3252" s="26">
        <v>202</v>
      </c>
      <c r="I3252" s="27">
        <v>2084.64</v>
      </c>
      <c r="J3252" s="22" t="s">
        <v>22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10</v>
      </c>
      <c r="C3253" s="30">
        <v>44610.696524771702</v>
      </c>
      <c r="D3253" s="28" t="s">
        <v>9</v>
      </c>
      <c r="E3253" s="28" t="s">
        <v>20</v>
      </c>
      <c r="F3253" s="31">
        <v>10.32</v>
      </c>
      <c r="G3253" s="28" t="s">
        <v>40</v>
      </c>
      <c r="H3253" s="32">
        <v>464</v>
      </c>
      <c r="I3253" s="33">
        <v>4788.4799999999996</v>
      </c>
      <c r="J3253" s="28" t="s">
        <v>22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10</v>
      </c>
      <c r="C3254" s="24">
        <v>44610.696537598698</v>
      </c>
      <c r="D3254" s="22" t="s">
        <v>9</v>
      </c>
      <c r="E3254" s="22" t="s">
        <v>26</v>
      </c>
      <c r="F3254" s="25">
        <v>109.52</v>
      </c>
      <c r="G3254" s="22" t="s">
        <v>40</v>
      </c>
      <c r="H3254" s="26">
        <v>1424</v>
      </c>
      <c r="I3254" s="27">
        <v>155956.48000000001</v>
      </c>
      <c r="J3254" s="22" t="s">
        <v>27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10</v>
      </c>
      <c r="C3255" s="30">
        <v>44610.6972576755</v>
      </c>
      <c r="D3255" s="28" t="s">
        <v>9</v>
      </c>
      <c r="E3255" s="28" t="s">
        <v>26</v>
      </c>
      <c r="F3255" s="31">
        <v>109.56</v>
      </c>
      <c r="G3255" s="28" t="s">
        <v>40</v>
      </c>
      <c r="H3255" s="32">
        <v>1134</v>
      </c>
      <c r="I3255" s="33">
        <v>124241.04</v>
      </c>
      <c r="J3255" s="28" t="s">
        <v>27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10</v>
      </c>
      <c r="C3256" s="24">
        <v>44610.698029270003</v>
      </c>
      <c r="D3256" s="22" t="s">
        <v>9</v>
      </c>
      <c r="E3256" s="22" t="s">
        <v>20</v>
      </c>
      <c r="F3256" s="25">
        <v>10.336</v>
      </c>
      <c r="G3256" s="22" t="s">
        <v>40</v>
      </c>
      <c r="H3256" s="26">
        <v>750</v>
      </c>
      <c r="I3256" s="27">
        <v>7752</v>
      </c>
      <c r="J3256" s="22" t="s">
        <v>21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10</v>
      </c>
      <c r="C3257" s="30">
        <v>44610.698029736202</v>
      </c>
      <c r="D3257" s="28" t="s">
        <v>9</v>
      </c>
      <c r="E3257" s="28" t="s">
        <v>20</v>
      </c>
      <c r="F3257" s="31">
        <v>10.336</v>
      </c>
      <c r="G3257" s="28" t="s">
        <v>40</v>
      </c>
      <c r="H3257" s="32">
        <v>187</v>
      </c>
      <c r="I3257" s="33">
        <v>1932.83</v>
      </c>
      <c r="J3257" s="28" t="s">
        <v>22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10</v>
      </c>
      <c r="C3258" s="24">
        <v>44610.698029775303</v>
      </c>
      <c r="D3258" s="22" t="s">
        <v>9</v>
      </c>
      <c r="E3258" s="22" t="s">
        <v>20</v>
      </c>
      <c r="F3258" s="25">
        <v>10.336</v>
      </c>
      <c r="G3258" s="22" t="s">
        <v>40</v>
      </c>
      <c r="H3258" s="26">
        <v>187</v>
      </c>
      <c r="I3258" s="27">
        <v>1932.83</v>
      </c>
      <c r="J3258" s="22" t="s">
        <v>22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10</v>
      </c>
      <c r="C3259" s="30">
        <v>44610.698029777202</v>
      </c>
      <c r="D3259" s="28" t="s">
        <v>9</v>
      </c>
      <c r="E3259" s="28" t="s">
        <v>20</v>
      </c>
      <c r="F3259" s="31">
        <v>10.336</v>
      </c>
      <c r="G3259" s="28" t="s">
        <v>40</v>
      </c>
      <c r="H3259" s="32">
        <v>187</v>
      </c>
      <c r="I3259" s="33">
        <v>1932.83</v>
      </c>
      <c r="J3259" s="28" t="s">
        <v>22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10</v>
      </c>
      <c r="C3260" s="24">
        <v>44610.698029779101</v>
      </c>
      <c r="D3260" s="22" t="s">
        <v>9</v>
      </c>
      <c r="E3260" s="22" t="s">
        <v>20</v>
      </c>
      <c r="F3260" s="25">
        <v>10.336</v>
      </c>
      <c r="G3260" s="22" t="s">
        <v>40</v>
      </c>
      <c r="H3260" s="26">
        <v>187</v>
      </c>
      <c r="I3260" s="27">
        <v>1932.83</v>
      </c>
      <c r="J3260" s="22" t="s">
        <v>22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10</v>
      </c>
      <c r="C3261" s="30">
        <v>44610.698029781001</v>
      </c>
      <c r="D3261" s="28" t="s">
        <v>9</v>
      </c>
      <c r="E3261" s="28" t="s">
        <v>20</v>
      </c>
      <c r="F3261" s="31">
        <v>10.336</v>
      </c>
      <c r="G3261" s="28" t="s">
        <v>40</v>
      </c>
      <c r="H3261" s="32">
        <v>187</v>
      </c>
      <c r="I3261" s="33">
        <v>1932.83</v>
      </c>
      <c r="J3261" s="28" t="s">
        <v>22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10</v>
      </c>
      <c r="C3262" s="24">
        <v>44610.698029781997</v>
      </c>
      <c r="D3262" s="22" t="s">
        <v>9</v>
      </c>
      <c r="E3262" s="22" t="s">
        <v>20</v>
      </c>
      <c r="F3262" s="25">
        <v>10.336</v>
      </c>
      <c r="G3262" s="22" t="s">
        <v>40</v>
      </c>
      <c r="H3262" s="26">
        <v>81</v>
      </c>
      <c r="I3262" s="27">
        <v>837.22</v>
      </c>
      <c r="J3262" s="22" t="s">
        <v>22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10</v>
      </c>
      <c r="C3263" s="30">
        <v>44610.698029849002</v>
      </c>
      <c r="D3263" s="28" t="s">
        <v>9</v>
      </c>
      <c r="E3263" s="28" t="s">
        <v>26</v>
      </c>
      <c r="F3263" s="31">
        <v>109.64</v>
      </c>
      <c r="G3263" s="28" t="s">
        <v>40</v>
      </c>
      <c r="H3263" s="32">
        <v>484</v>
      </c>
      <c r="I3263" s="33">
        <v>53065.760000000002</v>
      </c>
      <c r="J3263" s="28" t="s">
        <v>27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10</v>
      </c>
      <c r="C3264" s="24">
        <v>44610.698029888801</v>
      </c>
      <c r="D3264" s="22" t="s">
        <v>9</v>
      </c>
      <c r="E3264" s="22" t="s">
        <v>26</v>
      </c>
      <c r="F3264" s="25">
        <v>109.64</v>
      </c>
      <c r="G3264" s="22" t="s">
        <v>40</v>
      </c>
      <c r="H3264" s="26">
        <v>867</v>
      </c>
      <c r="I3264" s="27">
        <v>95057.88</v>
      </c>
      <c r="J3264" s="22" t="s">
        <v>27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10</v>
      </c>
      <c r="C3265" s="30">
        <v>44610.698029937201</v>
      </c>
      <c r="D3265" s="28" t="s">
        <v>9</v>
      </c>
      <c r="E3265" s="28" t="s">
        <v>20</v>
      </c>
      <c r="F3265" s="31">
        <v>10.336</v>
      </c>
      <c r="G3265" s="28" t="s">
        <v>40</v>
      </c>
      <c r="H3265" s="32">
        <v>750</v>
      </c>
      <c r="I3265" s="33">
        <v>7752</v>
      </c>
      <c r="J3265" s="28" t="s">
        <v>21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10</v>
      </c>
      <c r="C3266" s="24">
        <v>44610.698029937201</v>
      </c>
      <c r="D3266" s="22" t="s">
        <v>9</v>
      </c>
      <c r="E3266" s="22" t="s">
        <v>20</v>
      </c>
      <c r="F3266" s="25">
        <v>10.336</v>
      </c>
      <c r="G3266" s="22" t="s">
        <v>40</v>
      </c>
      <c r="H3266" s="26">
        <v>561</v>
      </c>
      <c r="I3266" s="27">
        <v>5798.5</v>
      </c>
      <c r="J3266" s="22" t="s">
        <v>21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10</v>
      </c>
      <c r="C3267" s="30">
        <v>44610.698029937201</v>
      </c>
      <c r="D3267" s="28" t="s">
        <v>9</v>
      </c>
      <c r="E3267" s="28" t="s">
        <v>20</v>
      </c>
      <c r="F3267" s="31">
        <v>10.336</v>
      </c>
      <c r="G3267" s="28" t="s">
        <v>40</v>
      </c>
      <c r="H3267" s="32">
        <v>533</v>
      </c>
      <c r="I3267" s="33">
        <v>5509.09</v>
      </c>
      <c r="J3267" s="28" t="s">
        <v>21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10</v>
      </c>
      <c r="C3268" s="24">
        <v>44610.698029938598</v>
      </c>
      <c r="D3268" s="22" t="s">
        <v>9</v>
      </c>
      <c r="E3268" s="22" t="s">
        <v>20</v>
      </c>
      <c r="F3268" s="25">
        <v>10.336</v>
      </c>
      <c r="G3268" s="22" t="s">
        <v>40</v>
      </c>
      <c r="H3268" s="26">
        <v>65</v>
      </c>
      <c r="I3268" s="27">
        <v>671.84</v>
      </c>
      <c r="J3268" s="22" t="s">
        <v>21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10</v>
      </c>
      <c r="C3269" s="30">
        <v>44610.6980299391</v>
      </c>
      <c r="D3269" s="28" t="s">
        <v>9</v>
      </c>
      <c r="E3269" s="28" t="s">
        <v>20</v>
      </c>
      <c r="F3269" s="31">
        <v>10.336</v>
      </c>
      <c r="G3269" s="28" t="s">
        <v>40</v>
      </c>
      <c r="H3269" s="32">
        <v>50</v>
      </c>
      <c r="I3269" s="33">
        <v>516.79999999999995</v>
      </c>
      <c r="J3269" s="28" t="s">
        <v>21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10</v>
      </c>
      <c r="C3270" s="24">
        <v>44610.698029940402</v>
      </c>
      <c r="D3270" s="22" t="s">
        <v>9</v>
      </c>
      <c r="E3270" s="22" t="s">
        <v>20</v>
      </c>
      <c r="F3270" s="25">
        <v>10.336</v>
      </c>
      <c r="G3270" s="22" t="s">
        <v>40</v>
      </c>
      <c r="H3270" s="26">
        <v>65</v>
      </c>
      <c r="I3270" s="27">
        <v>671.84</v>
      </c>
      <c r="J3270" s="22" t="s">
        <v>21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10</v>
      </c>
      <c r="C3271" s="30">
        <v>44610.698244586602</v>
      </c>
      <c r="D3271" s="28" t="s">
        <v>9</v>
      </c>
      <c r="E3271" s="28" t="s">
        <v>26</v>
      </c>
      <c r="F3271" s="31">
        <v>109.64</v>
      </c>
      <c r="G3271" s="28" t="s">
        <v>40</v>
      </c>
      <c r="H3271" s="32">
        <v>81</v>
      </c>
      <c r="I3271" s="33">
        <v>8880.84</v>
      </c>
      <c r="J3271" s="28" t="s">
        <v>27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10</v>
      </c>
      <c r="C3272" s="24">
        <v>44610.698363714102</v>
      </c>
      <c r="D3272" s="22" t="s">
        <v>9</v>
      </c>
      <c r="E3272" s="22" t="s">
        <v>26</v>
      </c>
      <c r="F3272" s="25">
        <v>109.64</v>
      </c>
      <c r="G3272" s="22" t="s">
        <v>40</v>
      </c>
      <c r="H3272" s="26">
        <v>800</v>
      </c>
      <c r="I3272" s="27">
        <v>87712</v>
      </c>
      <c r="J3272" s="22" t="s">
        <v>27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10</v>
      </c>
      <c r="C3273" s="30">
        <v>44610.6983637144</v>
      </c>
      <c r="D3273" s="28" t="s">
        <v>9</v>
      </c>
      <c r="E3273" s="28" t="s">
        <v>26</v>
      </c>
      <c r="F3273" s="31">
        <v>109.64</v>
      </c>
      <c r="G3273" s="28" t="s">
        <v>40</v>
      </c>
      <c r="H3273" s="32">
        <v>442</v>
      </c>
      <c r="I3273" s="33">
        <v>48460.88</v>
      </c>
      <c r="J3273" s="28" t="s">
        <v>27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10</v>
      </c>
      <c r="C3274" s="24">
        <v>44610.698540601603</v>
      </c>
      <c r="D3274" s="22" t="s">
        <v>9</v>
      </c>
      <c r="E3274" s="22" t="s">
        <v>20</v>
      </c>
      <c r="F3274" s="25">
        <v>10.33</v>
      </c>
      <c r="G3274" s="22" t="s">
        <v>40</v>
      </c>
      <c r="H3274" s="26">
        <v>745</v>
      </c>
      <c r="I3274" s="27">
        <v>7695.85</v>
      </c>
      <c r="J3274" s="22" t="s">
        <v>21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10</v>
      </c>
      <c r="C3275" s="30">
        <v>44610.698540601603</v>
      </c>
      <c r="D3275" s="28" t="s">
        <v>9</v>
      </c>
      <c r="E3275" s="28" t="s">
        <v>20</v>
      </c>
      <c r="F3275" s="31">
        <v>10.33</v>
      </c>
      <c r="G3275" s="28" t="s">
        <v>40</v>
      </c>
      <c r="H3275" s="32">
        <v>569</v>
      </c>
      <c r="I3275" s="33">
        <v>5877.77</v>
      </c>
      <c r="J3275" s="28" t="s">
        <v>21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10</v>
      </c>
      <c r="C3276" s="24">
        <v>44610.698540602498</v>
      </c>
      <c r="D3276" s="22" t="s">
        <v>9</v>
      </c>
      <c r="E3276" s="22" t="s">
        <v>20</v>
      </c>
      <c r="F3276" s="25">
        <v>10.33</v>
      </c>
      <c r="G3276" s="22" t="s">
        <v>40</v>
      </c>
      <c r="H3276" s="26">
        <v>739</v>
      </c>
      <c r="I3276" s="27">
        <v>7633.87</v>
      </c>
      <c r="J3276" s="22" t="s">
        <v>21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10</v>
      </c>
      <c r="C3277" s="30">
        <v>44610.698540848804</v>
      </c>
      <c r="D3277" s="28" t="s">
        <v>9</v>
      </c>
      <c r="E3277" s="28" t="s">
        <v>20</v>
      </c>
      <c r="F3277" s="31">
        <v>10.33</v>
      </c>
      <c r="G3277" s="28" t="s">
        <v>40</v>
      </c>
      <c r="H3277" s="32">
        <v>483</v>
      </c>
      <c r="I3277" s="33">
        <v>4989.3900000000003</v>
      </c>
      <c r="J3277" s="28" t="s">
        <v>21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10</v>
      </c>
      <c r="C3278" s="24">
        <v>44610.698541068203</v>
      </c>
      <c r="D3278" s="22" t="s">
        <v>9</v>
      </c>
      <c r="E3278" s="22" t="s">
        <v>20</v>
      </c>
      <c r="F3278" s="25">
        <v>10.33</v>
      </c>
      <c r="G3278" s="22" t="s">
        <v>40</v>
      </c>
      <c r="H3278" s="26">
        <v>781</v>
      </c>
      <c r="I3278" s="27">
        <v>8067.73</v>
      </c>
      <c r="J3278" s="22" t="s">
        <v>21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10</v>
      </c>
      <c r="C3279" s="30">
        <v>44610.6985411313</v>
      </c>
      <c r="D3279" s="28" t="s">
        <v>9</v>
      </c>
      <c r="E3279" s="28" t="s">
        <v>20</v>
      </c>
      <c r="F3279" s="31">
        <v>10.33</v>
      </c>
      <c r="G3279" s="28" t="s">
        <v>40</v>
      </c>
      <c r="H3279" s="32">
        <v>561</v>
      </c>
      <c r="I3279" s="33">
        <v>5795.13</v>
      </c>
      <c r="J3279" s="28" t="s">
        <v>21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10</v>
      </c>
      <c r="C3280" s="24">
        <v>44610.6985411313</v>
      </c>
      <c r="D3280" s="22" t="s">
        <v>9</v>
      </c>
      <c r="E3280" s="22" t="s">
        <v>20</v>
      </c>
      <c r="F3280" s="25">
        <v>10.33</v>
      </c>
      <c r="G3280" s="22" t="s">
        <v>40</v>
      </c>
      <c r="H3280" s="26">
        <v>533</v>
      </c>
      <c r="I3280" s="27">
        <v>5505.89</v>
      </c>
      <c r="J3280" s="22" t="s">
        <v>21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10</v>
      </c>
      <c r="C3281" s="30">
        <v>44610.698841575002</v>
      </c>
      <c r="D3281" s="28" t="s">
        <v>9</v>
      </c>
      <c r="E3281" s="28" t="s">
        <v>26</v>
      </c>
      <c r="F3281" s="31">
        <v>109.62</v>
      </c>
      <c r="G3281" s="28" t="s">
        <v>40</v>
      </c>
      <c r="H3281" s="32">
        <v>1390</v>
      </c>
      <c r="I3281" s="33">
        <v>152371.79999999999</v>
      </c>
      <c r="J3281" s="28" t="s">
        <v>27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10</v>
      </c>
      <c r="C3282" s="24">
        <v>44610.699659114602</v>
      </c>
      <c r="D3282" s="22" t="s">
        <v>9</v>
      </c>
      <c r="E3282" s="22" t="s">
        <v>26</v>
      </c>
      <c r="F3282" s="25">
        <v>109.58</v>
      </c>
      <c r="G3282" s="22" t="s">
        <v>40</v>
      </c>
      <c r="H3282" s="26">
        <v>874</v>
      </c>
      <c r="I3282" s="27">
        <v>95772.92</v>
      </c>
      <c r="J3282" s="22" t="s">
        <v>22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10</v>
      </c>
      <c r="C3283" s="30">
        <v>44610.699659116101</v>
      </c>
      <c r="D3283" s="28" t="s">
        <v>9</v>
      </c>
      <c r="E3283" s="28" t="s">
        <v>26</v>
      </c>
      <c r="F3283" s="31">
        <v>109.58</v>
      </c>
      <c r="G3283" s="28" t="s">
        <v>40</v>
      </c>
      <c r="H3283" s="32">
        <v>222</v>
      </c>
      <c r="I3283" s="33">
        <v>24326.76</v>
      </c>
      <c r="J3283" s="28" t="s">
        <v>22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10</v>
      </c>
      <c r="C3284" s="24">
        <v>44610.700006819599</v>
      </c>
      <c r="D3284" s="22" t="s">
        <v>9</v>
      </c>
      <c r="E3284" s="22" t="s">
        <v>26</v>
      </c>
      <c r="F3284" s="25">
        <v>109.52</v>
      </c>
      <c r="G3284" s="22" t="s">
        <v>40</v>
      </c>
      <c r="H3284" s="26">
        <v>1136</v>
      </c>
      <c r="I3284" s="27">
        <v>124414.72</v>
      </c>
      <c r="J3284" s="22" t="s">
        <v>27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10</v>
      </c>
      <c r="C3285" s="30">
        <v>44610.7000068212</v>
      </c>
      <c r="D3285" s="28" t="s">
        <v>9</v>
      </c>
      <c r="E3285" s="28" t="s">
        <v>20</v>
      </c>
      <c r="F3285" s="31">
        <v>10.324</v>
      </c>
      <c r="G3285" s="28" t="s">
        <v>40</v>
      </c>
      <c r="H3285" s="32">
        <v>797</v>
      </c>
      <c r="I3285" s="33">
        <v>8228.23</v>
      </c>
      <c r="J3285" s="28" t="s">
        <v>21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10</v>
      </c>
      <c r="C3286" s="24">
        <v>44610.7000068212</v>
      </c>
      <c r="D3286" s="22" t="s">
        <v>9</v>
      </c>
      <c r="E3286" s="22" t="s">
        <v>20</v>
      </c>
      <c r="F3286" s="25">
        <v>10.324</v>
      </c>
      <c r="G3286" s="22" t="s">
        <v>40</v>
      </c>
      <c r="H3286" s="26">
        <v>536</v>
      </c>
      <c r="I3286" s="27">
        <v>5533.66</v>
      </c>
      <c r="J3286" s="22" t="s">
        <v>21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10</v>
      </c>
      <c r="C3287" s="30">
        <v>44610.700006921397</v>
      </c>
      <c r="D3287" s="28" t="s">
        <v>9</v>
      </c>
      <c r="E3287" s="28" t="s">
        <v>20</v>
      </c>
      <c r="F3287" s="31">
        <v>10.324</v>
      </c>
      <c r="G3287" s="28" t="s">
        <v>40</v>
      </c>
      <c r="H3287" s="32">
        <v>391</v>
      </c>
      <c r="I3287" s="33">
        <v>4036.68</v>
      </c>
      <c r="J3287" s="28" t="s">
        <v>22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10</v>
      </c>
      <c r="C3288" s="24">
        <v>44610.700006921397</v>
      </c>
      <c r="D3288" s="22" t="s">
        <v>9</v>
      </c>
      <c r="E3288" s="22" t="s">
        <v>20</v>
      </c>
      <c r="F3288" s="25">
        <v>10.324</v>
      </c>
      <c r="G3288" s="22" t="s">
        <v>40</v>
      </c>
      <c r="H3288" s="26">
        <v>164</v>
      </c>
      <c r="I3288" s="27">
        <v>1693.14</v>
      </c>
      <c r="J3288" s="22" t="s">
        <v>22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10</v>
      </c>
      <c r="C3289" s="30">
        <v>44610.7000069446</v>
      </c>
      <c r="D3289" s="28" t="s">
        <v>9</v>
      </c>
      <c r="E3289" s="28" t="s">
        <v>20</v>
      </c>
      <c r="F3289" s="31">
        <v>10.324</v>
      </c>
      <c r="G3289" s="28" t="s">
        <v>40</v>
      </c>
      <c r="H3289" s="32">
        <v>391</v>
      </c>
      <c r="I3289" s="33">
        <v>4036.68</v>
      </c>
      <c r="J3289" s="28" t="s">
        <v>22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10</v>
      </c>
      <c r="C3290" s="24">
        <v>44610.7000069489</v>
      </c>
      <c r="D3290" s="22" t="s">
        <v>9</v>
      </c>
      <c r="E3290" s="22" t="s">
        <v>20</v>
      </c>
      <c r="F3290" s="25">
        <v>10.324</v>
      </c>
      <c r="G3290" s="22" t="s">
        <v>40</v>
      </c>
      <c r="H3290" s="26">
        <v>72</v>
      </c>
      <c r="I3290" s="27">
        <v>743.33</v>
      </c>
      <c r="J3290" s="22" t="s">
        <v>22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10</v>
      </c>
      <c r="C3291" s="30">
        <v>44610.700006966799</v>
      </c>
      <c r="D3291" s="28" t="s">
        <v>9</v>
      </c>
      <c r="E3291" s="28" t="s">
        <v>20</v>
      </c>
      <c r="F3291" s="31">
        <v>10.324</v>
      </c>
      <c r="G3291" s="28" t="s">
        <v>40</v>
      </c>
      <c r="H3291" s="32">
        <v>1018</v>
      </c>
      <c r="I3291" s="33">
        <v>10509.83</v>
      </c>
      <c r="J3291" s="28" t="s">
        <v>22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10</v>
      </c>
      <c r="C3292" s="24">
        <v>44610.700006967898</v>
      </c>
      <c r="D3292" s="22" t="s">
        <v>9</v>
      </c>
      <c r="E3292" s="22" t="s">
        <v>20</v>
      </c>
      <c r="F3292" s="25">
        <v>10.324</v>
      </c>
      <c r="G3292" s="22" t="s">
        <v>40</v>
      </c>
      <c r="H3292" s="26">
        <v>266</v>
      </c>
      <c r="I3292" s="27">
        <v>2746.18</v>
      </c>
      <c r="J3292" s="22" t="s">
        <v>22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10</v>
      </c>
      <c r="C3293" s="30">
        <v>44610.700007184401</v>
      </c>
      <c r="D3293" s="28" t="s">
        <v>9</v>
      </c>
      <c r="E3293" s="28" t="s">
        <v>20</v>
      </c>
      <c r="F3293" s="31">
        <v>10.324</v>
      </c>
      <c r="G3293" s="28" t="s">
        <v>40</v>
      </c>
      <c r="H3293" s="32">
        <v>659</v>
      </c>
      <c r="I3293" s="33">
        <v>6803.52</v>
      </c>
      <c r="J3293" s="28" t="s">
        <v>23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10</v>
      </c>
      <c r="C3294" s="24">
        <v>44610.700731744197</v>
      </c>
      <c r="D3294" s="22" t="s">
        <v>9</v>
      </c>
      <c r="E3294" s="22" t="s">
        <v>26</v>
      </c>
      <c r="F3294" s="25">
        <v>109.46</v>
      </c>
      <c r="G3294" s="22" t="s">
        <v>40</v>
      </c>
      <c r="H3294" s="26">
        <v>745</v>
      </c>
      <c r="I3294" s="27">
        <v>81547.7</v>
      </c>
      <c r="J3294" s="22" t="s">
        <v>22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10</v>
      </c>
      <c r="C3295" s="30">
        <v>44610.700785683803</v>
      </c>
      <c r="D3295" s="28" t="s">
        <v>9</v>
      </c>
      <c r="E3295" s="28" t="s">
        <v>26</v>
      </c>
      <c r="F3295" s="31">
        <v>109.46</v>
      </c>
      <c r="G3295" s="28" t="s">
        <v>40</v>
      </c>
      <c r="H3295" s="32">
        <v>370</v>
      </c>
      <c r="I3295" s="33">
        <v>40500.199999999997</v>
      </c>
      <c r="J3295" s="28" t="s">
        <v>22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10</v>
      </c>
      <c r="C3296" s="24">
        <v>44610.7008851219</v>
      </c>
      <c r="D3296" s="22" t="s">
        <v>9</v>
      </c>
      <c r="E3296" s="22" t="s">
        <v>20</v>
      </c>
      <c r="F3296" s="25">
        <v>10.311999999999999</v>
      </c>
      <c r="G3296" s="22" t="s">
        <v>40</v>
      </c>
      <c r="H3296" s="26">
        <v>338</v>
      </c>
      <c r="I3296" s="27">
        <v>3485.46</v>
      </c>
      <c r="J3296" s="22" t="s">
        <v>21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10</v>
      </c>
      <c r="C3297" s="30">
        <v>44610.7010275961</v>
      </c>
      <c r="D3297" s="28" t="s">
        <v>9</v>
      </c>
      <c r="E3297" s="28" t="s">
        <v>26</v>
      </c>
      <c r="F3297" s="31">
        <v>109.46</v>
      </c>
      <c r="G3297" s="28" t="s">
        <v>40</v>
      </c>
      <c r="H3297" s="32">
        <v>1163</v>
      </c>
      <c r="I3297" s="33">
        <v>127301.98</v>
      </c>
      <c r="J3297" s="28" t="s">
        <v>27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10</v>
      </c>
      <c r="C3298" s="24">
        <v>44610.701537884197</v>
      </c>
      <c r="D3298" s="22" t="s">
        <v>9</v>
      </c>
      <c r="E3298" s="22" t="s">
        <v>20</v>
      </c>
      <c r="F3298" s="25">
        <v>10.324</v>
      </c>
      <c r="G3298" s="22" t="s">
        <v>40</v>
      </c>
      <c r="H3298" s="26">
        <v>40</v>
      </c>
      <c r="I3298" s="27">
        <v>412.96</v>
      </c>
      <c r="J3298" s="22" t="s">
        <v>23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10</v>
      </c>
      <c r="C3299" s="30">
        <v>44610.701537884503</v>
      </c>
      <c r="D3299" s="28" t="s">
        <v>9</v>
      </c>
      <c r="E3299" s="28" t="s">
        <v>20</v>
      </c>
      <c r="F3299" s="31">
        <v>10.324</v>
      </c>
      <c r="G3299" s="28" t="s">
        <v>40</v>
      </c>
      <c r="H3299" s="32">
        <v>160</v>
      </c>
      <c r="I3299" s="33">
        <v>1651.84</v>
      </c>
      <c r="J3299" s="28" t="s">
        <v>22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10</v>
      </c>
      <c r="C3300" s="24">
        <v>44610.701577924403</v>
      </c>
      <c r="D3300" s="22" t="s">
        <v>9</v>
      </c>
      <c r="E3300" s="22" t="s">
        <v>20</v>
      </c>
      <c r="F3300" s="25">
        <v>10.324</v>
      </c>
      <c r="G3300" s="22" t="s">
        <v>40</v>
      </c>
      <c r="H3300" s="26">
        <v>162</v>
      </c>
      <c r="I3300" s="27">
        <v>1672.49</v>
      </c>
      <c r="J3300" s="22" t="s">
        <v>21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10</v>
      </c>
      <c r="C3301" s="30">
        <v>44610.701577924701</v>
      </c>
      <c r="D3301" s="28" t="s">
        <v>9</v>
      </c>
      <c r="E3301" s="28" t="s">
        <v>20</v>
      </c>
      <c r="F3301" s="31">
        <v>10.324</v>
      </c>
      <c r="G3301" s="28" t="s">
        <v>40</v>
      </c>
      <c r="H3301" s="32">
        <v>208</v>
      </c>
      <c r="I3301" s="33">
        <v>2147.39</v>
      </c>
      <c r="J3301" s="28" t="s">
        <v>21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10</v>
      </c>
      <c r="C3302" s="24">
        <v>44610.701577925101</v>
      </c>
      <c r="D3302" s="22" t="s">
        <v>9</v>
      </c>
      <c r="E3302" s="22" t="s">
        <v>20</v>
      </c>
      <c r="F3302" s="25">
        <v>10.324</v>
      </c>
      <c r="G3302" s="22" t="s">
        <v>40</v>
      </c>
      <c r="H3302" s="26">
        <v>208</v>
      </c>
      <c r="I3302" s="27">
        <v>2147.39</v>
      </c>
      <c r="J3302" s="22" t="s">
        <v>21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10</v>
      </c>
      <c r="C3303" s="30">
        <v>44610.701578021602</v>
      </c>
      <c r="D3303" s="28" t="s">
        <v>9</v>
      </c>
      <c r="E3303" s="28" t="s">
        <v>20</v>
      </c>
      <c r="F3303" s="31">
        <v>10.324</v>
      </c>
      <c r="G3303" s="28" t="s">
        <v>40</v>
      </c>
      <c r="H3303" s="32">
        <v>21</v>
      </c>
      <c r="I3303" s="33">
        <v>216.8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10</v>
      </c>
      <c r="C3304" s="24">
        <v>44610.701578091503</v>
      </c>
      <c r="D3304" s="22" t="s">
        <v>9</v>
      </c>
      <c r="E3304" s="22" t="s">
        <v>20</v>
      </c>
      <c r="F3304" s="25">
        <v>10.324</v>
      </c>
      <c r="G3304" s="22" t="s">
        <v>40</v>
      </c>
      <c r="H3304" s="26">
        <v>181</v>
      </c>
      <c r="I3304" s="27">
        <v>1868.64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10</v>
      </c>
      <c r="C3305" s="30">
        <v>44610.701580153996</v>
      </c>
      <c r="D3305" s="28" t="s">
        <v>9</v>
      </c>
      <c r="E3305" s="28" t="s">
        <v>20</v>
      </c>
      <c r="F3305" s="31">
        <v>10.324</v>
      </c>
      <c r="G3305" s="28" t="s">
        <v>40</v>
      </c>
      <c r="H3305" s="32">
        <v>96</v>
      </c>
      <c r="I3305" s="33">
        <v>991.1</v>
      </c>
      <c r="J3305" s="28" t="s">
        <v>22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10</v>
      </c>
      <c r="C3306" s="24">
        <v>44610.701580155597</v>
      </c>
      <c r="D3306" s="22" t="s">
        <v>9</v>
      </c>
      <c r="E3306" s="22" t="s">
        <v>20</v>
      </c>
      <c r="F3306" s="25">
        <v>10.324</v>
      </c>
      <c r="G3306" s="22" t="s">
        <v>40</v>
      </c>
      <c r="H3306" s="26">
        <v>85</v>
      </c>
      <c r="I3306" s="27">
        <v>877.54</v>
      </c>
      <c r="J3306" s="22" t="s">
        <v>22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10</v>
      </c>
      <c r="C3307" s="30">
        <v>44610.701580155597</v>
      </c>
      <c r="D3307" s="28" t="s">
        <v>9</v>
      </c>
      <c r="E3307" s="28" t="s">
        <v>20</v>
      </c>
      <c r="F3307" s="31">
        <v>10.324</v>
      </c>
      <c r="G3307" s="28" t="s">
        <v>40</v>
      </c>
      <c r="H3307" s="32">
        <v>39</v>
      </c>
      <c r="I3307" s="33">
        <v>402.64</v>
      </c>
      <c r="J3307" s="28" t="s">
        <v>22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10</v>
      </c>
      <c r="C3308" s="24">
        <v>44610.701580156099</v>
      </c>
      <c r="D3308" s="22" t="s">
        <v>9</v>
      </c>
      <c r="E3308" s="22" t="s">
        <v>20</v>
      </c>
      <c r="F3308" s="25">
        <v>10.324</v>
      </c>
      <c r="G3308" s="22" t="s">
        <v>40</v>
      </c>
      <c r="H3308" s="26">
        <v>85</v>
      </c>
      <c r="I3308" s="27">
        <v>877.54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10</v>
      </c>
      <c r="C3309" s="30">
        <v>44610.701580251603</v>
      </c>
      <c r="D3309" s="28" t="s">
        <v>9</v>
      </c>
      <c r="E3309" s="28" t="s">
        <v>26</v>
      </c>
      <c r="F3309" s="31">
        <v>109.56</v>
      </c>
      <c r="G3309" s="28" t="s">
        <v>40</v>
      </c>
      <c r="H3309" s="32">
        <v>620</v>
      </c>
      <c r="I3309" s="33">
        <v>67927.199999999997</v>
      </c>
      <c r="J3309" s="28" t="s">
        <v>27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10</v>
      </c>
      <c r="C3310" s="24">
        <v>44610.701580275701</v>
      </c>
      <c r="D3310" s="22" t="s">
        <v>9</v>
      </c>
      <c r="E3310" s="22" t="s">
        <v>26</v>
      </c>
      <c r="F3310" s="25">
        <v>109.56</v>
      </c>
      <c r="G3310" s="22" t="s">
        <v>40</v>
      </c>
      <c r="H3310" s="26">
        <v>563</v>
      </c>
      <c r="I3310" s="27">
        <v>61682.28</v>
      </c>
      <c r="J3310" s="22" t="s">
        <v>27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10</v>
      </c>
      <c r="C3311" s="30">
        <v>44610.701580278903</v>
      </c>
      <c r="D3311" s="28" t="s">
        <v>9</v>
      </c>
      <c r="E3311" s="28" t="s">
        <v>20</v>
      </c>
      <c r="F3311" s="31">
        <v>10.324</v>
      </c>
      <c r="G3311" s="28" t="s">
        <v>40</v>
      </c>
      <c r="H3311" s="32">
        <v>330</v>
      </c>
      <c r="I3311" s="33">
        <v>3406.92</v>
      </c>
      <c r="J3311" s="28" t="s">
        <v>21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10</v>
      </c>
      <c r="C3312" s="24">
        <v>44610.701580402099</v>
      </c>
      <c r="D3312" s="22" t="s">
        <v>9</v>
      </c>
      <c r="E3312" s="22" t="s">
        <v>20</v>
      </c>
      <c r="F3312" s="25">
        <v>10.324</v>
      </c>
      <c r="G3312" s="22" t="s">
        <v>40</v>
      </c>
      <c r="H3312" s="26">
        <v>96</v>
      </c>
      <c r="I3312" s="27">
        <v>991.1</v>
      </c>
      <c r="J3312" s="22" t="s">
        <v>22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10</v>
      </c>
      <c r="C3313" s="30">
        <v>44610.701586142699</v>
      </c>
      <c r="D3313" s="28" t="s">
        <v>9</v>
      </c>
      <c r="E3313" s="28" t="s">
        <v>20</v>
      </c>
      <c r="F3313" s="31">
        <v>10.324</v>
      </c>
      <c r="G3313" s="28" t="s">
        <v>40</v>
      </c>
      <c r="H3313" s="32">
        <v>124</v>
      </c>
      <c r="I3313" s="33">
        <v>1280.18</v>
      </c>
      <c r="J3313" s="28" t="s">
        <v>22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10</v>
      </c>
      <c r="C3314" s="24">
        <v>44610.701586143601</v>
      </c>
      <c r="D3314" s="22" t="s">
        <v>9</v>
      </c>
      <c r="E3314" s="22" t="s">
        <v>20</v>
      </c>
      <c r="F3314" s="25">
        <v>10.324</v>
      </c>
      <c r="G3314" s="22" t="s">
        <v>40</v>
      </c>
      <c r="H3314" s="26">
        <v>57</v>
      </c>
      <c r="I3314" s="27">
        <v>588.47</v>
      </c>
      <c r="J3314" s="22" t="s">
        <v>22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10</v>
      </c>
      <c r="C3315" s="30">
        <v>44610.701586143798</v>
      </c>
      <c r="D3315" s="28" t="s">
        <v>9</v>
      </c>
      <c r="E3315" s="28" t="s">
        <v>20</v>
      </c>
      <c r="F3315" s="31">
        <v>10.324</v>
      </c>
      <c r="G3315" s="28" t="s">
        <v>40</v>
      </c>
      <c r="H3315" s="32">
        <v>74</v>
      </c>
      <c r="I3315" s="33">
        <v>763.98</v>
      </c>
      <c r="J3315" s="28" t="s">
        <v>22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10</v>
      </c>
      <c r="C3316" s="24">
        <v>44610.701595801402</v>
      </c>
      <c r="D3316" s="22" t="s">
        <v>9</v>
      </c>
      <c r="E3316" s="22" t="s">
        <v>20</v>
      </c>
      <c r="F3316" s="25">
        <v>10.324</v>
      </c>
      <c r="G3316" s="22" t="s">
        <v>40</v>
      </c>
      <c r="H3316" s="26">
        <v>591</v>
      </c>
      <c r="I3316" s="27">
        <v>6101.48</v>
      </c>
      <c r="J3316" s="22" t="s">
        <v>21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10</v>
      </c>
      <c r="C3317" s="30">
        <v>44610.701595801402</v>
      </c>
      <c r="D3317" s="28" t="s">
        <v>9</v>
      </c>
      <c r="E3317" s="28" t="s">
        <v>20</v>
      </c>
      <c r="F3317" s="31">
        <v>10.324</v>
      </c>
      <c r="G3317" s="28" t="s">
        <v>40</v>
      </c>
      <c r="H3317" s="32">
        <v>521</v>
      </c>
      <c r="I3317" s="33">
        <v>5378.8</v>
      </c>
      <c r="J3317" s="28" t="s">
        <v>21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10</v>
      </c>
      <c r="C3318" s="24">
        <v>44610.702107796598</v>
      </c>
      <c r="D3318" s="22" t="s">
        <v>9</v>
      </c>
      <c r="E3318" s="22" t="s">
        <v>26</v>
      </c>
      <c r="F3318" s="25">
        <v>109.56</v>
      </c>
      <c r="G3318" s="22" t="s">
        <v>40</v>
      </c>
      <c r="H3318" s="26">
        <v>1207</v>
      </c>
      <c r="I3318" s="27">
        <v>132238.92000000001</v>
      </c>
      <c r="J3318" s="22" t="s">
        <v>27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10</v>
      </c>
      <c r="C3319" s="30">
        <v>44610.702430410602</v>
      </c>
      <c r="D3319" s="28" t="s">
        <v>9</v>
      </c>
      <c r="E3319" s="28" t="s">
        <v>20</v>
      </c>
      <c r="F3319" s="31">
        <v>10.327999999999999</v>
      </c>
      <c r="G3319" s="28" t="s">
        <v>40</v>
      </c>
      <c r="H3319" s="32">
        <v>878</v>
      </c>
      <c r="I3319" s="33">
        <v>9067.98</v>
      </c>
      <c r="J3319" s="28" t="s">
        <v>22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10</v>
      </c>
      <c r="C3320" s="24">
        <v>44610.702430479301</v>
      </c>
      <c r="D3320" s="22" t="s">
        <v>9</v>
      </c>
      <c r="E3320" s="22" t="s">
        <v>20</v>
      </c>
      <c r="F3320" s="25">
        <v>10.327999999999999</v>
      </c>
      <c r="G3320" s="22" t="s">
        <v>40</v>
      </c>
      <c r="H3320" s="26">
        <v>1795</v>
      </c>
      <c r="I3320" s="27">
        <v>18538.759999999998</v>
      </c>
      <c r="J3320" s="22" t="s">
        <v>21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10</v>
      </c>
      <c r="C3321" s="30">
        <v>44610.702430622099</v>
      </c>
      <c r="D3321" s="28" t="s">
        <v>9</v>
      </c>
      <c r="E3321" s="28" t="s">
        <v>20</v>
      </c>
      <c r="F3321" s="31">
        <v>10.327999999999999</v>
      </c>
      <c r="G3321" s="28" t="s">
        <v>40</v>
      </c>
      <c r="H3321" s="32">
        <v>193</v>
      </c>
      <c r="I3321" s="33">
        <v>1993.3</v>
      </c>
      <c r="J3321" s="28" t="s">
        <v>22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10</v>
      </c>
      <c r="C3322" s="24">
        <v>44610.702702976901</v>
      </c>
      <c r="D3322" s="22" t="s">
        <v>9</v>
      </c>
      <c r="E3322" s="22" t="s">
        <v>26</v>
      </c>
      <c r="F3322" s="25">
        <v>109.54</v>
      </c>
      <c r="G3322" s="22" t="s">
        <v>40</v>
      </c>
      <c r="H3322" s="26">
        <v>690</v>
      </c>
      <c r="I3322" s="27">
        <v>75582.600000000006</v>
      </c>
      <c r="J3322" s="22" t="s">
        <v>27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10</v>
      </c>
      <c r="C3323" s="30">
        <v>44610.702702976901</v>
      </c>
      <c r="D3323" s="28" t="s">
        <v>9</v>
      </c>
      <c r="E3323" s="28" t="s">
        <v>26</v>
      </c>
      <c r="F3323" s="31">
        <v>109.54</v>
      </c>
      <c r="G3323" s="28" t="s">
        <v>40</v>
      </c>
      <c r="H3323" s="32">
        <v>370</v>
      </c>
      <c r="I3323" s="33">
        <v>40529.800000000003</v>
      </c>
      <c r="J3323" s="28" t="s">
        <v>27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10</v>
      </c>
      <c r="C3324" s="24">
        <v>44610.7031790908</v>
      </c>
      <c r="D3324" s="22" t="s">
        <v>9</v>
      </c>
      <c r="E3324" s="22" t="s">
        <v>26</v>
      </c>
      <c r="F3324" s="25">
        <v>109.58</v>
      </c>
      <c r="G3324" s="22" t="s">
        <v>40</v>
      </c>
      <c r="H3324" s="26">
        <v>170</v>
      </c>
      <c r="I3324" s="27">
        <v>18628.599999999999</v>
      </c>
      <c r="J3324" s="22" t="s">
        <v>22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10</v>
      </c>
      <c r="C3325" s="30">
        <v>44610.703179091797</v>
      </c>
      <c r="D3325" s="28" t="s">
        <v>9</v>
      </c>
      <c r="E3325" s="28" t="s">
        <v>26</v>
      </c>
      <c r="F3325" s="31">
        <v>109.58</v>
      </c>
      <c r="G3325" s="28" t="s">
        <v>40</v>
      </c>
      <c r="H3325" s="32">
        <v>875</v>
      </c>
      <c r="I3325" s="33">
        <v>95882.5</v>
      </c>
      <c r="J3325" s="28" t="s">
        <v>22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10</v>
      </c>
      <c r="C3326" s="24">
        <v>44610.703627591298</v>
      </c>
      <c r="D3326" s="22" t="s">
        <v>9</v>
      </c>
      <c r="E3326" s="22" t="s">
        <v>20</v>
      </c>
      <c r="F3326" s="25">
        <v>10.334</v>
      </c>
      <c r="G3326" s="22" t="s">
        <v>40</v>
      </c>
      <c r="H3326" s="26">
        <v>656</v>
      </c>
      <c r="I3326" s="27">
        <v>6779.1</v>
      </c>
      <c r="J3326" s="22" t="s">
        <v>21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10</v>
      </c>
      <c r="C3327" s="30">
        <v>44610.703783846599</v>
      </c>
      <c r="D3327" s="28" t="s">
        <v>9</v>
      </c>
      <c r="E3327" s="28" t="s">
        <v>26</v>
      </c>
      <c r="F3327" s="31">
        <v>109.7</v>
      </c>
      <c r="G3327" s="28" t="s">
        <v>40</v>
      </c>
      <c r="H3327" s="32">
        <v>109</v>
      </c>
      <c r="I3327" s="33">
        <v>11957.3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10</v>
      </c>
      <c r="C3328" s="24">
        <v>44610.703783847697</v>
      </c>
      <c r="D3328" s="22" t="s">
        <v>9</v>
      </c>
      <c r="E3328" s="22" t="s">
        <v>26</v>
      </c>
      <c r="F3328" s="25">
        <v>109.7</v>
      </c>
      <c r="G3328" s="22" t="s">
        <v>40</v>
      </c>
      <c r="H3328" s="26">
        <v>348</v>
      </c>
      <c r="I3328" s="27">
        <v>38175.599999999999</v>
      </c>
      <c r="J3328" s="22" t="s">
        <v>22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10</v>
      </c>
      <c r="C3329" s="30">
        <v>44610.703783847799</v>
      </c>
      <c r="D3329" s="28" t="s">
        <v>9</v>
      </c>
      <c r="E3329" s="28" t="s">
        <v>26</v>
      </c>
      <c r="F3329" s="31">
        <v>109.7</v>
      </c>
      <c r="G3329" s="28" t="s">
        <v>40</v>
      </c>
      <c r="H3329" s="32">
        <v>829</v>
      </c>
      <c r="I3329" s="33">
        <v>90941.3</v>
      </c>
      <c r="J3329" s="28" t="s">
        <v>22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10</v>
      </c>
      <c r="C3330" s="24">
        <v>44610.703783853998</v>
      </c>
      <c r="D3330" s="22" t="s">
        <v>9</v>
      </c>
      <c r="E3330" s="22" t="s">
        <v>20</v>
      </c>
      <c r="F3330" s="25">
        <v>10.337999999999999</v>
      </c>
      <c r="G3330" s="22" t="s">
        <v>40</v>
      </c>
      <c r="H3330" s="26">
        <v>649</v>
      </c>
      <c r="I3330" s="27">
        <v>6709.36</v>
      </c>
      <c r="J3330" s="22" t="s">
        <v>22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10</v>
      </c>
      <c r="C3331" s="30">
        <v>44610.703783953802</v>
      </c>
      <c r="D3331" s="28" t="s">
        <v>9</v>
      </c>
      <c r="E3331" s="28" t="s">
        <v>20</v>
      </c>
      <c r="F3331" s="31">
        <v>10.337999999999999</v>
      </c>
      <c r="G3331" s="28" t="s">
        <v>40</v>
      </c>
      <c r="H3331" s="32">
        <v>1327</v>
      </c>
      <c r="I3331" s="33">
        <v>13718.53</v>
      </c>
      <c r="J3331" s="28" t="s">
        <v>21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10</v>
      </c>
      <c r="C3332" s="24">
        <v>44610.703784106699</v>
      </c>
      <c r="D3332" s="22" t="s">
        <v>9</v>
      </c>
      <c r="E3332" s="22" t="s">
        <v>20</v>
      </c>
      <c r="F3332" s="25">
        <v>10.337999999999999</v>
      </c>
      <c r="G3332" s="22" t="s">
        <v>40</v>
      </c>
      <c r="H3332" s="26">
        <v>51</v>
      </c>
      <c r="I3332" s="27">
        <v>527.24</v>
      </c>
      <c r="J3332" s="22" t="s">
        <v>22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10</v>
      </c>
      <c r="C3333" s="30">
        <v>44610.703784106903</v>
      </c>
      <c r="D3333" s="28" t="s">
        <v>9</v>
      </c>
      <c r="E3333" s="28" t="s">
        <v>20</v>
      </c>
      <c r="F3333" s="31">
        <v>10.337999999999999</v>
      </c>
      <c r="G3333" s="28" t="s">
        <v>40</v>
      </c>
      <c r="H3333" s="32">
        <v>61</v>
      </c>
      <c r="I3333" s="33">
        <v>630.62</v>
      </c>
      <c r="J3333" s="28" t="s">
        <v>22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10</v>
      </c>
      <c r="C3334" s="24">
        <v>44610.703784461301</v>
      </c>
      <c r="D3334" s="22" t="s">
        <v>9</v>
      </c>
      <c r="E3334" s="22" t="s">
        <v>20</v>
      </c>
      <c r="F3334" s="25">
        <v>10.337999999999999</v>
      </c>
      <c r="G3334" s="22" t="s">
        <v>40</v>
      </c>
      <c r="H3334" s="26">
        <v>31</v>
      </c>
      <c r="I3334" s="27">
        <v>320.48</v>
      </c>
      <c r="J3334" s="22" t="s">
        <v>22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10</v>
      </c>
      <c r="C3335" s="30">
        <v>44610.704097751899</v>
      </c>
      <c r="D3335" s="28" t="s">
        <v>9</v>
      </c>
      <c r="E3335" s="28" t="s">
        <v>20</v>
      </c>
      <c r="F3335" s="31">
        <v>10.336</v>
      </c>
      <c r="G3335" s="28" t="s">
        <v>40</v>
      </c>
      <c r="H3335" s="32">
        <v>1777</v>
      </c>
      <c r="I3335" s="33">
        <v>18367.07</v>
      </c>
      <c r="J3335" s="28" t="s">
        <v>21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10</v>
      </c>
      <c r="C3336" s="24">
        <v>44610.704224595604</v>
      </c>
      <c r="D3336" s="22" t="s">
        <v>9</v>
      </c>
      <c r="E3336" s="22" t="s">
        <v>20</v>
      </c>
      <c r="F3336" s="25">
        <v>10.334</v>
      </c>
      <c r="G3336" s="22" t="s">
        <v>40</v>
      </c>
      <c r="H3336" s="26">
        <v>1061</v>
      </c>
      <c r="I3336" s="27">
        <v>10964.37</v>
      </c>
      <c r="J3336" s="22" t="s">
        <v>21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10</v>
      </c>
      <c r="C3337" s="30">
        <v>44610.704277751</v>
      </c>
      <c r="D3337" s="28" t="s">
        <v>9</v>
      </c>
      <c r="E3337" s="28" t="s">
        <v>26</v>
      </c>
      <c r="F3337" s="31">
        <v>109.7</v>
      </c>
      <c r="G3337" s="28" t="s">
        <v>40</v>
      </c>
      <c r="H3337" s="32">
        <v>1008</v>
      </c>
      <c r="I3337" s="33">
        <v>110577.60000000001</v>
      </c>
      <c r="J3337" s="28" t="s">
        <v>27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10</v>
      </c>
      <c r="C3338" s="24">
        <v>44610.704842304898</v>
      </c>
      <c r="D3338" s="22" t="s">
        <v>9</v>
      </c>
      <c r="E3338" s="22" t="s">
        <v>20</v>
      </c>
      <c r="F3338" s="25">
        <v>10.34</v>
      </c>
      <c r="G3338" s="22" t="s">
        <v>40</v>
      </c>
      <c r="H3338" s="26">
        <v>1476</v>
      </c>
      <c r="I3338" s="27">
        <v>15261.84</v>
      </c>
      <c r="J3338" s="22" t="s">
        <v>21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10</v>
      </c>
      <c r="C3339" s="30">
        <v>44610.704888098902</v>
      </c>
      <c r="D3339" s="28" t="s">
        <v>9</v>
      </c>
      <c r="E3339" s="28" t="s">
        <v>26</v>
      </c>
      <c r="F3339" s="31">
        <v>109.76</v>
      </c>
      <c r="G3339" s="28" t="s">
        <v>40</v>
      </c>
      <c r="H3339" s="32">
        <v>1063</v>
      </c>
      <c r="I3339" s="33">
        <v>116674.88</v>
      </c>
      <c r="J3339" s="28" t="s">
        <v>22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10</v>
      </c>
      <c r="C3340" s="24">
        <v>44610.705487216699</v>
      </c>
      <c r="D3340" s="22" t="s">
        <v>9</v>
      </c>
      <c r="E3340" s="22" t="s">
        <v>26</v>
      </c>
      <c r="F3340" s="25">
        <v>109.7</v>
      </c>
      <c r="G3340" s="22" t="s">
        <v>40</v>
      </c>
      <c r="H3340" s="26">
        <v>619</v>
      </c>
      <c r="I3340" s="27">
        <v>67904.3</v>
      </c>
      <c r="J3340" s="22" t="s">
        <v>22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10</v>
      </c>
      <c r="C3341" s="30">
        <v>44610.705487217303</v>
      </c>
      <c r="D3341" s="28" t="s">
        <v>9</v>
      </c>
      <c r="E3341" s="28" t="s">
        <v>26</v>
      </c>
      <c r="F3341" s="31">
        <v>109.7</v>
      </c>
      <c r="G3341" s="28" t="s">
        <v>40</v>
      </c>
      <c r="H3341" s="32">
        <v>412</v>
      </c>
      <c r="I3341" s="33">
        <v>45196.4</v>
      </c>
      <c r="J3341" s="28" t="s">
        <v>22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10</v>
      </c>
      <c r="C3342" s="24">
        <v>44610.705557433103</v>
      </c>
      <c r="D3342" s="22" t="s">
        <v>9</v>
      </c>
      <c r="E3342" s="22" t="s">
        <v>20</v>
      </c>
      <c r="F3342" s="25">
        <v>10.334</v>
      </c>
      <c r="G3342" s="22" t="s">
        <v>40</v>
      </c>
      <c r="H3342" s="26">
        <v>60</v>
      </c>
      <c r="I3342" s="27">
        <v>620.04</v>
      </c>
      <c r="J3342" s="22" t="s">
        <v>22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10</v>
      </c>
      <c r="C3343" s="30">
        <v>44610.705557434703</v>
      </c>
      <c r="D3343" s="28" t="s">
        <v>9</v>
      </c>
      <c r="E3343" s="28" t="s">
        <v>20</v>
      </c>
      <c r="F3343" s="31">
        <v>10.334</v>
      </c>
      <c r="G3343" s="28" t="s">
        <v>40</v>
      </c>
      <c r="H3343" s="32">
        <v>125</v>
      </c>
      <c r="I3343" s="33">
        <v>1291.75</v>
      </c>
      <c r="J3343" s="28" t="s">
        <v>22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10</v>
      </c>
      <c r="C3344" s="24">
        <v>44610.705557435402</v>
      </c>
      <c r="D3344" s="22" t="s">
        <v>9</v>
      </c>
      <c r="E3344" s="22" t="s">
        <v>20</v>
      </c>
      <c r="F3344" s="25">
        <v>10.334</v>
      </c>
      <c r="G3344" s="22" t="s">
        <v>40</v>
      </c>
      <c r="H3344" s="26">
        <v>125</v>
      </c>
      <c r="I3344" s="27">
        <v>1291.75</v>
      </c>
      <c r="J3344" s="22" t="s">
        <v>22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10</v>
      </c>
      <c r="C3345" s="30">
        <v>44610.705557436399</v>
      </c>
      <c r="D3345" s="28" t="s">
        <v>9</v>
      </c>
      <c r="E3345" s="28" t="s">
        <v>20</v>
      </c>
      <c r="F3345" s="31">
        <v>10.334</v>
      </c>
      <c r="G3345" s="28" t="s">
        <v>40</v>
      </c>
      <c r="H3345" s="32">
        <v>60</v>
      </c>
      <c r="I3345" s="33">
        <v>620.04</v>
      </c>
      <c r="J3345" s="28" t="s">
        <v>22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10</v>
      </c>
      <c r="C3346" s="24">
        <v>44610.705557436399</v>
      </c>
      <c r="D3346" s="22" t="s">
        <v>9</v>
      </c>
      <c r="E3346" s="22" t="s">
        <v>20</v>
      </c>
      <c r="F3346" s="25">
        <v>10.334</v>
      </c>
      <c r="G3346" s="22" t="s">
        <v>40</v>
      </c>
      <c r="H3346" s="26">
        <v>125</v>
      </c>
      <c r="I3346" s="27">
        <v>1291.75</v>
      </c>
      <c r="J3346" s="22" t="s">
        <v>22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10</v>
      </c>
      <c r="C3347" s="30">
        <v>44610.705557438501</v>
      </c>
      <c r="D3347" s="28" t="s">
        <v>9</v>
      </c>
      <c r="E3347" s="28" t="s">
        <v>20</v>
      </c>
      <c r="F3347" s="31">
        <v>10.334</v>
      </c>
      <c r="G3347" s="28" t="s">
        <v>40</v>
      </c>
      <c r="H3347" s="32">
        <v>17</v>
      </c>
      <c r="I3347" s="33">
        <v>175.68</v>
      </c>
      <c r="J3347" s="28" t="s">
        <v>22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10</v>
      </c>
      <c r="C3348" s="24">
        <v>44610.705557440102</v>
      </c>
      <c r="D3348" s="22" t="s">
        <v>9</v>
      </c>
      <c r="E3348" s="22" t="s">
        <v>20</v>
      </c>
      <c r="F3348" s="25">
        <v>10.334</v>
      </c>
      <c r="G3348" s="22" t="s">
        <v>40</v>
      </c>
      <c r="H3348" s="26">
        <v>168</v>
      </c>
      <c r="I3348" s="27">
        <v>1736.11</v>
      </c>
      <c r="J3348" s="22" t="s">
        <v>22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10</v>
      </c>
      <c r="C3349" s="30">
        <v>44610.705557440102</v>
      </c>
      <c r="D3349" s="28" t="s">
        <v>9</v>
      </c>
      <c r="E3349" s="28" t="s">
        <v>20</v>
      </c>
      <c r="F3349" s="31">
        <v>10.334</v>
      </c>
      <c r="G3349" s="28" t="s">
        <v>40</v>
      </c>
      <c r="H3349" s="32">
        <v>185</v>
      </c>
      <c r="I3349" s="33">
        <v>1911.79</v>
      </c>
      <c r="J3349" s="28" t="s">
        <v>22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10</v>
      </c>
      <c r="C3350" s="24">
        <v>44610.705557440102</v>
      </c>
      <c r="D3350" s="22" t="s">
        <v>9</v>
      </c>
      <c r="E3350" s="22" t="s">
        <v>20</v>
      </c>
      <c r="F3350" s="25">
        <v>10.334</v>
      </c>
      <c r="G3350" s="22" t="s">
        <v>40</v>
      </c>
      <c r="H3350" s="26">
        <v>147</v>
      </c>
      <c r="I3350" s="27">
        <v>1519.1</v>
      </c>
      <c r="J3350" s="22" t="s">
        <v>22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10</v>
      </c>
      <c r="C3351" s="30">
        <v>44610.705557530702</v>
      </c>
      <c r="D3351" s="28" t="s">
        <v>9</v>
      </c>
      <c r="E3351" s="28" t="s">
        <v>20</v>
      </c>
      <c r="F3351" s="31">
        <v>10.334</v>
      </c>
      <c r="G3351" s="28" t="s">
        <v>40</v>
      </c>
      <c r="H3351" s="32">
        <v>377</v>
      </c>
      <c r="I3351" s="33">
        <v>3895.92</v>
      </c>
      <c r="J3351" s="28" t="s">
        <v>21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10</v>
      </c>
      <c r="C3352" s="24">
        <v>44610.705557530899</v>
      </c>
      <c r="D3352" s="22" t="s">
        <v>9</v>
      </c>
      <c r="E3352" s="22" t="s">
        <v>20</v>
      </c>
      <c r="F3352" s="25">
        <v>10.334</v>
      </c>
      <c r="G3352" s="22" t="s">
        <v>40</v>
      </c>
      <c r="H3352" s="26">
        <v>1015</v>
      </c>
      <c r="I3352" s="27">
        <v>10489.01</v>
      </c>
      <c r="J3352" s="22" t="s">
        <v>21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10</v>
      </c>
      <c r="C3353" s="30">
        <v>44610.705557627902</v>
      </c>
      <c r="D3353" s="28" t="s">
        <v>9</v>
      </c>
      <c r="E3353" s="28" t="s">
        <v>20</v>
      </c>
      <c r="F3353" s="31">
        <v>10.334</v>
      </c>
      <c r="G3353" s="28" t="s">
        <v>40</v>
      </c>
      <c r="H3353" s="32">
        <v>5</v>
      </c>
      <c r="I3353" s="33">
        <v>51.67</v>
      </c>
      <c r="J3353" s="28" t="s">
        <v>22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10</v>
      </c>
      <c r="C3354" s="24">
        <v>44610.705557674002</v>
      </c>
      <c r="D3354" s="22" t="s">
        <v>9</v>
      </c>
      <c r="E3354" s="22" t="s">
        <v>20</v>
      </c>
      <c r="F3354" s="25">
        <v>10.334</v>
      </c>
      <c r="G3354" s="22" t="s">
        <v>40</v>
      </c>
      <c r="H3354" s="26">
        <v>41</v>
      </c>
      <c r="I3354" s="27">
        <v>423.69</v>
      </c>
      <c r="J3354" s="22" t="s">
        <v>22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10</v>
      </c>
      <c r="C3355" s="30">
        <v>44610.705860237103</v>
      </c>
      <c r="D3355" s="28" t="s">
        <v>9</v>
      </c>
      <c r="E3355" s="28" t="s">
        <v>26</v>
      </c>
      <c r="F3355" s="31">
        <v>109.62</v>
      </c>
      <c r="G3355" s="28" t="s">
        <v>40</v>
      </c>
      <c r="H3355" s="32">
        <v>300</v>
      </c>
      <c r="I3355" s="33">
        <v>32886</v>
      </c>
      <c r="J3355" s="28" t="s">
        <v>27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10</v>
      </c>
      <c r="C3356" s="24">
        <v>44610.705869589197</v>
      </c>
      <c r="D3356" s="22" t="s">
        <v>9</v>
      </c>
      <c r="E3356" s="22" t="s">
        <v>26</v>
      </c>
      <c r="F3356" s="25">
        <v>109.62</v>
      </c>
      <c r="G3356" s="22" t="s">
        <v>40</v>
      </c>
      <c r="H3356" s="26">
        <v>393</v>
      </c>
      <c r="I3356" s="27">
        <v>43080.66</v>
      </c>
      <c r="J3356" s="22" t="s">
        <v>27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10</v>
      </c>
      <c r="C3357" s="30">
        <v>44610.705869658603</v>
      </c>
      <c r="D3357" s="28" t="s">
        <v>9</v>
      </c>
      <c r="E3357" s="28" t="s">
        <v>26</v>
      </c>
      <c r="F3357" s="31">
        <v>109.62</v>
      </c>
      <c r="G3357" s="28" t="s">
        <v>40</v>
      </c>
      <c r="H3357" s="32">
        <v>317</v>
      </c>
      <c r="I3357" s="33">
        <v>34749.54</v>
      </c>
      <c r="J3357" s="28" t="s">
        <v>27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10</v>
      </c>
      <c r="C3358" s="24">
        <v>44610.7062681815</v>
      </c>
      <c r="D3358" s="22" t="s">
        <v>9</v>
      </c>
      <c r="E3358" s="22" t="s">
        <v>20</v>
      </c>
      <c r="F3358" s="25">
        <v>10.33</v>
      </c>
      <c r="G3358" s="22" t="s">
        <v>40</v>
      </c>
      <c r="H3358" s="26">
        <v>774</v>
      </c>
      <c r="I3358" s="27">
        <v>7995.42</v>
      </c>
      <c r="J3358" s="22" t="s">
        <v>21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10</v>
      </c>
      <c r="C3359" s="30">
        <v>44610.706268181799</v>
      </c>
      <c r="D3359" s="28" t="s">
        <v>9</v>
      </c>
      <c r="E3359" s="28" t="s">
        <v>20</v>
      </c>
      <c r="F3359" s="31">
        <v>10.33</v>
      </c>
      <c r="G3359" s="28" t="s">
        <v>40</v>
      </c>
      <c r="H3359" s="32">
        <v>647</v>
      </c>
      <c r="I3359" s="33">
        <v>6683.51</v>
      </c>
      <c r="J3359" s="28" t="s">
        <v>21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10</v>
      </c>
      <c r="C3360" s="24">
        <v>44610.706268331698</v>
      </c>
      <c r="D3360" s="22" t="s">
        <v>9</v>
      </c>
      <c r="E3360" s="22" t="s">
        <v>20</v>
      </c>
      <c r="F3360" s="25">
        <v>10.33</v>
      </c>
      <c r="G3360" s="22" t="s">
        <v>40</v>
      </c>
      <c r="H3360" s="26">
        <v>849</v>
      </c>
      <c r="I3360" s="27">
        <v>8770.17</v>
      </c>
      <c r="J3360" s="22" t="s">
        <v>22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10</v>
      </c>
      <c r="C3361" s="30">
        <v>44610.706322127196</v>
      </c>
      <c r="D3361" s="28" t="s">
        <v>9</v>
      </c>
      <c r="E3361" s="28" t="s">
        <v>26</v>
      </c>
      <c r="F3361" s="31">
        <v>109.68</v>
      </c>
      <c r="G3361" s="28" t="s">
        <v>40</v>
      </c>
      <c r="H3361" s="32">
        <v>400</v>
      </c>
      <c r="I3361" s="33">
        <v>43872</v>
      </c>
      <c r="J3361" s="28" t="s">
        <v>27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10</v>
      </c>
      <c r="C3362" s="24">
        <v>44610.706362461402</v>
      </c>
      <c r="D3362" s="22" t="s">
        <v>9</v>
      </c>
      <c r="E3362" s="22" t="s">
        <v>26</v>
      </c>
      <c r="F3362" s="25">
        <v>109.68</v>
      </c>
      <c r="G3362" s="22" t="s">
        <v>40</v>
      </c>
      <c r="H3362" s="26">
        <v>461</v>
      </c>
      <c r="I3362" s="27">
        <v>50562.48</v>
      </c>
      <c r="J3362" s="22" t="s">
        <v>27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10</v>
      </c>
      <c r="C3363" s="30">
        <v>44610.706623193597</v>
      </c>
      <c r="D3363" s="28" t="s">
        <v>9</v>
      </c>
      <c r="E3363" s="28" t="s">
        <v>26</v>
      </c>
      <c r="F3363" s="31">
        <v>109.72</v>
      </c>
      <c r="G3363" s="28" t="s">
        <v>40</v>
      </c>
      <c r="H3363" s="32">
        <v>292</v>
      </c>
      <c r="I3363" s="33">
        <v>32038.240000000002</v>
      </c>
      <c r="J3363" s="28" t="s">
        <v>23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10</v>
      </c>
      <c r="C3364" s="24">
        <v>44610.706623193597</v>
      </c>
      <c r="D3364" s="22" t="s">
        <v>9</v>
      </c>
      <c r="E3364" s="22" t="s">
        <v>26</v>
      </c>
      <c r="F3364" s="25">
        <v>109.72</v>
      </c>
      <c r="G3364" s="22" t="s">
        <v>40</v>
      </c>
      <c r="H3364" s="26">
        <v>109</v>
      </c>
      <c r="I3364" s="27">
        <v>11959.48</v>
      </c>
      <c r="J3364" s="22" t="s">
        <v>23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10</v>
      </c>
      <c r="C3365" s="30">
        <v>44610.706623193597</v>
      </c>
      <c r="D3365" s="28" t="s">
        <v>9</v>
      </c>
      <c r="E3365" s="28" t="s">
        <v>26</v>
      </c>
      <c r="F3365" s="31">
        <v>109.72</v>
      </c>
      <c r="G3365" s="28" t="s">
        <v>40</v>
      </c>
      <c r="H3365" s="32">
        <v>619</v>
      </c>
      <c r="I3365" s="33">
        <v>67916.679999999993</v>
      </c>
      <c r="J3365" s="28" t="s">
        <v>23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10</v>
      </c>
      <c r="C3366" s="24">
        <v>44610.706913470203</v>
      </c>
      <c r="D3366" s="22" t="s">
        <v>9</v>
      </c>
      <c r="E3366" s="22" t="s">
        <v>20</v>
      </c>
      <c r="F3366" s="25">
        <v>10.332000000000001</v>
      </c>
      <c r="G3366" s="22" t="s">
        <v>40</v>
      </c>
      <c r="H3366" s="26">
        <v>109</v>
      </c>
      <c r="I3366" s="27">
        <v>1126.19</v>
      </c>
      <c r="J3366" s="22" t="s">
        <v>23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10</v>
      </c>
      <c r="C3367" s="30">
        <v>44610.707109538402</v>
      </c>
      <c r="D3367" s="28" t="s">
        <v>9</v>
      </c>
      <c r="E3367" s="28" t="s">
        <v>20</v>
      </c>
      <c r="F3367" s="31">
        <v>10.332000000000001</v>
      </c>
      <c r="G3367" s="28" t="s">
        <v>40</v>
      </c>
      <c r="H3367" s="32">
        <v>1411</v>
      </c>
      <c r="I3367" s="33">
        <v>14578.45</v>
      </c>
      <c r="J3367" s="28" t="s">
        <v>21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10</v>
      </c>
      <c r="C3368" s="24">
        <v>44610.7071098222</v>
      </c>
      <c r="D3368" s="22" t="s">
        <v>9</v>
      </c>
      <c r="E3368" s="22" t="s">
        <v>20</v>
      </c>
      <c r="F3368" s="25">
        <v>10.332000000000001</v>
      </c>
      <c r="G3368" s="22" t="s">
        <v>40</v>
      </c>
      <c r="H3368" s="26">
        <v>733</v>
      </c>
      <c r="I3368" s="27">
        <v>7573.36</v>
      </c>
      <c r="J3368" s="22" t="s">
        <v>21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10</v>
      </c>
      <c r="C3369" s="30">
        <v>44610.707179830802</v>
      </c>
      <c r="D3369" s="28" t="s">
        <v>9</v>
      </c>
      <c r="E3369" s="28" t="s">
        <v>26</v>
      </c>
      <c r="F3369" s="31">
        <v>109.68</v>
      </c>
      <c r="G3369" s="28" t="s">
        <v>40</v>
      </c>
      <c r="H3369" s="32">
        <v>902</v>
      </c>
      <c r="I3369" s="33">
        <v>98931.36</v>
      </c>
      <c r="J3369" s="28" t="s">
        <v>27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10</v>
      </c>
      <c r="C3370" s="24">
        <v>44610.707687517999</v>
      </c>
      <c r="D3370" s="22" t="s">
        <v>9</v>
      </c>
      <c r="E3370" s="22" t="s">
        <v>26</v>
      </c>
      <c r="F3370" s="25">
        <v>109.66</v>
      </c>
      <c r="G3370" s="22" t="s">
        <v>40</v>
      </c>
      <c r="H3370" s="26">
        <v>300</v>
      </c>
      <c r="I3370" s="27">
        <v>32898</v>
      </c>
      <c r="J3370" s="22" t="s">
        <v>27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10</v>
      </c>
      <c r="C3371" s="30">
        <v>44610.707694836201</v>
      </c>
      <c r="D3371" s="28" t="s">
        <v>9</v>
      </c>
      <c r="E3371" s="28" t="s">
        <v>26</v>
      </c>
      <c r="F3371" s="31">
        <v>109.66</v>
      </c>
      <c r="G3371" s="28" t="s">
        <v>40</v>
      </c>
      <c r="H3371" s="32">
        <v>23</v>
      </c>
      <c r="I3371" s="33">
        <v>2522.1799999999998</v>
      </c>
      <c r="J3371" s="28" t="s">
        <v>27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10</v>
      </c>
      <c r="C3372" s="24">
        <v>44610.7078264226</v>
      </c>
      <c r="D3372" s="22" t="s">
        <v>9</v>
      </c>
      <c r="E3372" s="22" t="s">
        <v>26</v>
      </c>
      <c r="F3372" s="25">
        <v>109.66</v>
      </c>
      <c r="G3372" s="22" t="s">
        <v>40</v>
      </c>
      <c r="H3372" s="26">
        <v>25</v>
      </c>
      <c r="I3372" s="27">
        <v>2741.5</v>
      </c>
      <c r="J3372" s="22" t="s">
        <v>27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10</v>
      </c>
      <c r="C3373" s="30">
        <v>44610.707860114999</v>
      </c>
      <c r="D3373" s="28" t="s">
        <v>9</v>
      </c>
      <c r="E3373" s="28" t="s">
        <v>26</v>
      </c>
      <c r="F3373" s="31">
        <v>109.66</v>
      </c>
      <c r="G3373" s="28" t="s">
        <v>40</v>
      </c>
      <c r="H3373" s="32">
        <v>666</v>
      </c>
      <c r="I3373" s="33">
        <v>73033.56</v>
      </c>
      <c r="J3373" s="28" t="s">
        <v>27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10</v>
      </c>
      <c r="C3374" s="24">
        <v>44610.708044814201</v>
      </c>
      <c r="D3374" s="22" t="s">
        <v>9</v>
      </c>
      <c r="E3374" s="22" t="s">
        <v>26</v>
      </c>
      <c r="F3374" s="25">
        <v>109.64</v>
      </c>
      <c r="G3374" s="22" t="s">
        <v>40</v>
      </c>
      <c r="H3374" s="26">
        <v>15</v>
      </c>
      <c r="I3374" s="27">
        <v>1644.6</v>
      </c>
      <c r="J3374" s="22" t="s">
        <v>27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10</v>
      </c>
      <c r="C3375" s="30">
        <v>44610.708044814302</v>
      </c>
      <c r="D3375" s="28" t="s">
        <v>9</v>
      </c>
      <c r="E3375" s="28" t="s">
        <v>26</v>
      </c>
      <c r="F3375" s="31">
        <v>109.64</v>
      </c>
      <c r="G3375" s="28" t="s">
        <v>40</v>
      </c>
      <c r="H3375" s="32">
        <v>374</v>
      </c>
      <c r="I3375" s="33">
        <v>41005.360000000001</v>
      </c>
      <c r="J3375" s="28" t="s">
        <v>27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10</v>
      </c>
      <c r="C3376" s="24">
        <v>44610.708044814302</v>
      </c>
      <c r="D3376" s="22" t="s">
        <v>9</v>
      </c>
      <c r="E3376" s="22" t="s">
        <v>26</v>
      </c>
      <c r="F3376" s="25">
        <v>109.64</v>
      </c>
      <c r="G3376" s="22" t="s">
        <v>40</v>
      </c>
      <c r="H3376" s="26">
        <v>548</v>
      </c>
      <c r="I3376" s="27">
        <v>60082.720000000001</v>
      </c>
      <c r="J3376" s="22" t="s">
        <v>27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10</v>
      </c>
      <c r="C3377" s="30">
        <v>44610.708044815401</v>
      </c>
      <c r="D3377" s="28" t="s">
        <v>9</v>
      </c>
      <c r="E3377" s="28" t="s">
        <v>20</v>
      </c>
      <c r="F3377" s="31">
        <v>10.326000000000001</v>
      </c>
      <c r="G3377" s="28" t="s">
        <v>40</v>
      </c>
      <c r="H3377" s="32">
        <v>1451</v>
      </c>
      <c r="I3377" s="33">
        <v>14983.03</v>
      </c>
      <c r="J3377" s="28" t="s">
        <v>21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10</v>
      </c>
      <c r="C3378" s="24">
        <v>44610.708332933697</v>
      </c>
      <c r="D3378" s="22" t="s">
        <v>9</v>
      </c>
      <c r="E3378" s="22" t="s">
        <v>26</v>
      </c>
      <c r="F3378" s="25">
        <v>109.62</v>
      </c>
      <c r="G3378" s="22" t="s">
        <v>40</v>
      </c>
      <c r="H3378" s="26">
        <v>892</v>
      </c>
      <c r="I3378" s="27">
        <v>97781.04</v>
      </c>
      <c r="J3378" s="22" t="s">
        <v>22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10</v>
      </c>
      <c r="C3379" s="30">
        <v>44610.708333032402</v>
      </c>
      <c r="D3379" s="28" t="s">
        <v>9</v>
      </c>
      <c r="E3379" s="28" t="s">
        <v>20</v>
      </c>
      <c r="F3379" s="31">
        <v>10.324</v>
      </c>
      <c r="G3379" s="28" t="s">
        <v>40</v>
      </c>
      <c r="H3379" s="32">
        <v>962</v>
      </c>
      <c r="I3379" s="33">
        <v>9931.69</v>
      </c>
      <c r="J3379" s="28" t="s">
        <v>21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10</v>
      </c>
      <c r="C3380" s="24">
        <v>44610.708623070801</v>
      </c>
      <c r="D3380" s="22" t="s">
        <v>9</v>
      </c>
      <c r="E3380" s="22" t="s">
        <v>20</v>
      </c>
      <c r="F3380" s="25">
        <v>10.316000000000001</v>
      </c>
      <c r="G3380" s="22" t="s">
        <v>40</v>
      </c>
      <c r="H3380" s="26">
        <v>397</v>
      </c>
      <c r="I3380" s="27">
        <v>4095.45</v>
      </c>
      <c r="J3380" s="22" t="s">
        <v>21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10</v>
      </c>
      <c r="C3381" s="30">
        <v>44610.708623070997</v>
      </c>
      <c r="D3381" s="28" t="s">
        <v>9</v>
      </c>
      <c r="E3381" s="28" t="s">
        <v>20</v>
      </c>
      <c r="F3381" s="31">
        <v>10.316000000000001</v>
      </c>
      <c r="G3381" s="28" t="s">
        <v>40</v>
      </c>
      <c r="H3381" s="32">
        <v>535</v>
      </c>
      <c r="I3381" s="33">
        <v>5519.06</v>
      </c>
      <c r="J3381" s="28" t="s">
        <v>21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10</v>
      </c>
      <c r="C3382" s="24">
        <v>44610.708623071303</v>
      </c>
      <c r="D3382" s="22" t="s">
        <v>9</v>
      </c>
      <c r="E3382" s="22" t="s">
        <v>20</v>
      </c>
      <c r="F3382" s="25">
        <v>10.316000000000001</v>
      </c>
      <c r="G3382" s="22" t="s">
        <v>40</v>
      </c>
      <c r="H3382" s="26">
        <v>122</v>
      </c>
      <c r="I3382" s="27">
        <v>1258.55</v>
      </c>
      <c r="J3382" s="22" t="s">
        <v>21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10</v>
      </c>
      <c r="C3383" s="30">
        <v>44610.708623176703</v>
      </c>
      <c r="D3383" s="28" t="s">
        <v>9</v>
      </c>
      <c r="E3383" s="28" t="s">
        <v>20</v>
      </c>
      <c r="F3383" s="31">
        <v>10.316000000000001</v>
      </c>
      <c r="G3383" s="28" t="s">
        <v>40</v>
      </c>
      <c r="H3383" s="32">
        <v>194</v>
      </c>
      <c r="I3383" s="33">
        <v>2001.3</v>
      </c>
      <c r="J3383" s="28" t="s">
        <v>22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10</v>
      </c>
      <c r="C3384" s="24">
        <v>44610.7086231945</v>
      </c>
      <c r="D3384" s="22" t="s">
        <v>9</v>
      </c>
      <c r="E3384" s="22" t="s">
        <v>20</v>
      </c>
      <c r="F3384" s="25">
        <v>10.316000000000001</v>
      </c>
      <c r="G3384" s="22" t="s">
        <v>40</v>
      </c>
      <c r="H3384" s="26">
        <v>194</v>
      </c>
      <c r="I3384" s="27">
        <v>2001.3</v>
      </c>
      <c r="J3384" s="22" t="s">
        <v>22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10</v>
      </c>
      <c r="C3385" s="30">
        <v>44610.708623355502</v>
      </c>
      <c r="D3385" s="28" t="s">
        <v>9</v>
      </c>
      <c r="E3385" s="28" t="s">
        <v>20</v>
      </c>
      <c r="F3385" s="31">
        <v>10.316000000000001</v>
      </c>
      <c r="G3385" s="28" t="s">
        <v>40</v>
      </c>
      <c r="H3385" s="32">
        <v>673</v>
      </c>
      <c r="I3385" s="33">
        <v>6942.67</v>
      </c>
      <c r="J3385" s="28" t="s">
        <v>21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10</v>
      </c>
      <c r="C3386" s="24">
        <v>44610.7087808055</v>
      </c>
      <c r="D3386" s="22" t="s">
        <v>9</v>
      </c>
      <c r="E3386" s="22" t="s">
        <v>26</v>
      </c>
      <c r="F3386" s="25">
        <v>109.48</v>
      </c>
      <c r="G3386" s="22" t="s">
        <v>40</v>
      </c>
      <c r="H3386" s="26">
        <v>617</v>
      </c>
      <c r="I3386" s="27">
        <v>67549.16</v>
      </c>
      <c r="J3386" s="22" t="s">
        <v>27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10</v>
      </c>
      <c r="C3387" s="30">
        <v>44610.708780806199</v>
      </c>
      <c r="D3387" s="28" t="s">
        <v>9</v>
      </c>
      <c r="E3387" s="28" t="s">
        <v>26</v>
      </c>
      <c r="F3387" s="31">
        <v>109.48</v>
      </c>
      <c r="G3387" s="28" t="s">
        <v>40</v>
      </c>
      <c r="H3387" s="32">
        <v>349</v>
      </c>
      <c r="I3387" s="33">
        <v>38208.519999999997</v>
      </c>
      <c r="J3387" s="28" t="s">
        <v>27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10</v>
      </c>
      <c r="C3388" s="24">
        <v>44610.7092450731</v>
      </c>
      <c r="D3388" s="22" t="s">
        <v>9</v>
      </c>
      <c r="E3388" s="22" t="s">
        <v>26</v>
      </c>
      <c r="F3388" s="25">
        <v>109.58</v>
      </c>
      <c r="G3388" s="22" t="s">
        <v>40</v>
      </c>
      <c r="H3388" s="26">
        <v>951</v>
      </c>
      <c r="I3388" s="27">
        <v>104210.58</v>
      </c>
      <c r="J3388" s="22" t="s">
        <v>27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10</v>
      </c>
      <c r="C3389" s="30">
        <v>44610.709394534599</v>
      </c>
      <c r="D3389" s="28" t="s">
        <v>9</v>
      </c>
      <c r="E3389" s="28" t="s">
        <v>20</v>
      </c>
      <c r="F3389" s="31">
        <v>10.321999999999999</v>
      </c>
      <c r="G3389" s="28" t="s">
        <v>40</v>
      </c>
      <c r="H3389" s="32">
        <v>1350</v>
      </c>
      <c r="I3389" s="33">
        <v>13934.7</v>
      </c>
      <c r="J3389" s="28" t="s">
        <v>21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10</v>
      </c>
      <c r="C3390" s="24">
        <v>44610.709642238398</v>
      </c>
      <c r="D3390" s="22" t="s">
        <v>9</v>
      </c>
      <c r="E3390" s="22" t="s">
        <v>20</v>
      </c>
      <c r="F3390" s="25">
        <v>10.321999999999999</v>
      </c>
      <c r="G3390" s="22" t="s">
        <v>40</v>
      </c>
      <c r="H3390" s="26">
        <v>1327</v>
      </c>
      <c r="I3390" s="27">
        <v>13697.29</v>
      </c>
      <c r="J3390" s="22" t="s">
        <v>21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10</v>
      </c>
      <c r="C3391" s="30">
        <v>44610.709642522997</v>
      </c>
      <c r="D3391" s="28" t="s">
        <v>9</v>
      </c>
      <c r="E3391" s="28" t="s">
        <v>20</v>
      </c>
      <c r="F3391" s="31">
        <v>10.321999999999999</v>
      </c>
      <c r="G3391" s="28" t="s">
        <v>40</v>
      </c>
      <c r="H3391" s="32">
        <v>561</v>
      </c>
      <c r="I3391" s="33">
        <v>5790.64</v>
      </c>
      <c r="J3391" s="28" t="s">
        <v>21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10</v>
      </c>
      <c r="C3392" s="24">
        <v>44610.709642522997</v>
      </c>
      <c r="D3392" s="22" t="s">
        <v>9</v>
      </c>
      <c r="E3392" s="22" t="s">
        <v>20</v>
      </c>
      <c r="F3392" s="25">
        <v>10.321999999999999</v>
      </c>
      <c r="G3392" s="22" t="s">
        <v>40</v>
      </c>
      <c r="H3392" s="26">
        <v>232</v>
      </c>
      <c r="I3392" s="27">
        <v>2394.6999999999998</v>
      </c>
      <c r="J3392" s="22" t="s">
        <v>21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610</v>
      </c>
      <c r="C3393" s="30">
        <v>44610.7099257019</v>
      </c>
      <c r="D3393" s="28" t="s">
        <v>9</v>
      </c>
      <c r="E3393" s="28" t="s">
        <v>26</v>
      </c>
      <c r="F3393" s="31">
        <v>109.54</v>
      </c>
      <c r="G3393" s="28" t="s">
        <v>40</v>
      </c>
      <c r="H3393" s="32">
        <v>969</v>
      </c>
      <c r="I3393" s="33">
        <v>106144.26</v>
      </c>
      <c r="J3393" s="28" t="s">
        <v>22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10</v>
      </c>
      <c r="C3394" s="24">
        <v>44610.710426933998</v>
      </c>
      <c r="D3394" s="22" t="s">
        <v>9</v>
      </c>
      <c r="E3394" s="22" t="s">
        <v>26</v>
      </c>
      <c r="F3394" s="25">
        <v>109.52</v>
      </c>
      <c r="G3394" s="22" t="s">
        <v>40</v>
      </c>
      <c r="H3394" s="26">
        <v>719</v>
      </c>
      <c r="I3394" s="27">
        <v>78744.88</v>
      </c>
      <c r="J3394" s="22" t="s">
        <v>22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10</v>
      </c>
      <c r="C3395" s="30">
        <v>44610.710426935402</v>
      </c>
      <c r="D3395" s="28" t="s">
        <v>9</v>
      </c>
      <c r="E3395" s="28" t="s">
        <v>26</v>
      </c>
      <c r="F3395" s="31">
        <v>109.52</v>
      </c>
      <c r="G3395" s="28" t="s">
        <v>40</v>
      </c>
      <c r="H3395" s="32">
        <v>198</v>
      </c>
      <c r="I3395" s="33">
        <v>21684.959999999999</v>
      </c>
      <c r="J3395" s="28" t="s">
        <v>22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10</v>
      </c>
      <c r="C3396" s="24">
        <v>44610.710760999398</v>
      </c>
      <c r="D3396" s="22" t="s">
        <v>9</v>
      </c>
      <c r="E3396" s="22" t="s">
        <v>26</v>
      </c>
      <c r="F3396" s="25">
        <v>109.5</v>
      </c>
      <c r="G3396" s="22" t="s">
        <v>40</v>
      </c>
      <c r="H3396" s="26">
        <v>848</v>
      </c>
      <c r="I3396" s="27">
        <v>92856</v>
      </c>
      <c r="J3396" s="22" t="s">
        <v>22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10</v>
      </c>
      <c r="C3397" s="30">
        <v>44610.710866893402</v>
      </c>
      <c r="D3397" s="28" t="s">
        <v>9</v>
      </c>
      <c r="E3397" s="28" t="s">
        <v>26</v>
      </c>
      <c r="F3397" s="31">
        <v>109.46</v>
      </c>
      <c r="G3397" s="28" t="s">
        <v>40</v>
      </c>
      <c r="H3397" s="32">
        <v>700</v>
      </c>
      <c r="I3397" s="33">
        <v>76622</v>
      </c>
      <c r="J3397" s="28" t="s">
        <v>27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10</v>
      </c>
      <c r="C3398" s="24">
        <v>44610.710910660302</v>
      </c>
      <c r="D3398" s="22" t="s">
        <v>9</v>
      </c>
      <c r="E3398" s="22" t="s">
        <v>26</v>
      </c>
      <c r="F3398" s="25">
        <v>109.46</v>
      </c>
      <c r="G3398" s="22" t="s">
        <v>40</v>
      </c>
      <c r="H3398" s="26">
        <v>114</v>
      </c>
      <c r="I3398" s="27">
        <v>12478.44</v>
      </c>
      <c r="J3398" s="22" t="s">
        <v>27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10</v>
      </c>
      <c r="C3399" s="30">
        <v>44610.710910665199</v>
      </c>
      <c r="D3399" s="28" t="s">
        <v>9</v>
      </c>
      <c r="E3399" s="28" t="s">
        <v>20</v>
      </c>
      <c r="F3399" s="31">
        <v>10.311999999999999</v>
      </c>
      <c r="G3399" s="28" t="s">
        <v>40</v>
      </c>
      <c r="H3399" s="32">
        <v>737</v>
      </c>
      <c r="I3399" s="33">
        <v>7599.94</v>
      </c>
      <c r="J3399" s="28" t="s">
        <v>21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10</v>
      </c>
      <c r="C3400" s="24">
        <v>44610.710910665199</v>
      </c>
      <c r="D3400" s="22" t="s">
        <v>9</v>
      </c>
      <c r="E3400" s="22" t="s">
        <v>20</v>
      </c>
      <c r="F3400" s="25">
        <v>10.311999999999999</v>
      </c>
      <c r="G3400" s="22" t="s">
        <v>40</v>
      </c>
      <c r="H3400" s="26">
        <v>692</v>
      </c>
      <c r="I3400" s="27">
        <v>7135.9</v>
      </c>
      <c r="J3400" s="22" t="s">
        <v>21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10</v>
      </c>
      <c r="C3401" s="30">
        <v>44610.710910771399</v>
      </c>
      <c r="D3401" s="28" t="s">
        <v>9</v>
      </c>
      <c r="E3401" s="28" t="s">
        <v>20</v>
      </c>
      <c r="F3401" s="31">
        <v>10.311999999999999</v>
      </c>
      <c r="G3401" s="28" t="s">
        <v>40</v>
      </c>
      <c r="H3401" s="32">
        <v>361</v>
      </c>
      <c r="I3401" s="33">
        <v>3722.63</v>
      </c>
      <c r="J3401" s="28" t="s">
        <v>22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10</v>
      </c>
      <c r="C3402" s="24">
        <v>44610.710910791298</v>
      </c>
      <c r="D3402" s="22" t="s">
        <v>9</v>
      </c>
      <c r="E3402" s="22" t="s">
        <v>20</v>
      </c>
      <c r="F3402" s="25">
        <v>10.311999999999999</v>
      </c>
      <c r="G3402" s="22" t="s">
        <v>40</v>
      </c>
      <c r="H3402" s="26">
        <v>361</v>
      </c>
      <c r="I3402" s="27">
        <v>3722.63</v>
      </c>
      <c r="J3402" s="22" t="s">
        <v>22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10</v>
      </c>
      <c r="C3403" s="30">
        <v>44610.710910792899</v>
      </c>
      <c r="D3403" s="28" t="s">
        <v>9</v>
      </c>
      <c r="E3403" s="28" t="s">
        <v>20</v>
      </c>
      <c r="F3403" s="31">
        <v>10.311999999999999</v>
      </c>
      <c r="G3403" s="28" t="s">
        <v>40</v>
      </c>
      <c r="H3403" s="32">
        <v>297</v>
      </c>
      <c r="I3403" s="33">
        <v>3062.66</v>
      </c>
      <c r="J3403" s="28" t="s">
        <v>22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10</v>
      </c>
      <c r="C3404" s="24">
        <v>44610.710910947899</v>
      </c>
      <c r="D3404" s="22" t="s">
        <v>9</v>
      </c>
      <c r="E3404" s="22" t="s">
        <v>20</v>
      </c>
      <c r="F3404" s="25">
        <v>10.311999999999999</v>
      </c>
      <c r="G3404" s="22" t="s">
        <v>40</v>
      </c>
      <c r="H3404" s="26">
        <v>750</v>
      </c>
      <c r="I3404" s="27">
        <v>7734</v>
      </c>
      <c r="J3404" s="22" t="s">
        <v>21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10</v>
      </c>
      <c r="C3405" s="30">
        <v>44610.710910947899</v>
      </c>
      <c r="D3405" s="28" t="s">
        <v>9</v>
      </c>
      <c r="E3405" s="28" t="s">
        <v>20</v>
      </c>
      <c r="F3405" s="31">
        <v>10.311999999999999</v>
      </c>
      <c r="G3405" s="28" t="s">
        <v>40</v>
      </c>
      <c r="H3405" s="32">
        <v>269</v>
      </c>
      <c r="I3405" s="33">
        <v>2773.93</v>
      </c>
      <c r="J3405" s="28" t="s">
        <v>21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10</v>
      </c>
      <c r="C3406" s="24">
        <v>44610.711191584</v>
      </c>
      <c r="D3406" s="22" t="s">
        <v>9</v>
      </c>
      <c r="E3406" s="22" t="s">
        <v>26</v>
      </c>
      <c r="F3406" s="25">
        <v>109.44</v>
      </c>
      <c r="G3406" s="22" t="s">
        <v>40</v>
      </c>
      <c r="H3406" s="26">
        <v>746</v>
      </c>
      <c r="I3406" s="27">
        <v>81642.240000000005</v>
      </c>
      <c r="J3406" s="22" t="s">
        <v>27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10</v>
      </c>
      <c r="C3407" s="30">
        <v>44610.711191584604</v>
      </c>
      <c r="D3407" s="28" t="s">
        <v>9</v>
      </c>
      <c r="E3407" s="28" t="s">
        <v>26</v>
      </c>
      <c r="F3407" s="31">
        <v>109.44</v>
      </c>
      <c r="G3407" s="28" t="s">
        <v>40</v>
      </c>
      <c r="H3407" s="32">
        <v>56</v>
      </c>
      <c r="I3407" s="33">
        <v>6128.64</v>
      </c>
      <c r="J3407" s="28" t="s">
        <v>27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10</v>
      </c>
      <c r="C3408" s="24">
        <v>44610.711264530299</v>
      </c>
      <c r="D3408" s="22" t="s">
        <v>9</v>
      </c>
      <c r="E3408" s="22" t="s">
        <v>20</v>
      </c>
      <c r="F3408" s="25">
        <v>10.305999999999999</v>
      </c>
      <c r="G3408" s="22" t="s">
        <v>40</v>
      </c>
      <c r="H3408" s="26">
        <v>348</v>
      </c>
      <c r="I3408" s="27">
        <v>3586.49</v>
      </c>
      <c r="J3408" s="22" t="s">
        <v>21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10</v>
      </c>
      <c r="C3409" s="30">
        <v>44610.711264530699</v>
      </c>
      <c r="D3409" s="28" t="s">
        <v>9</v>
      </c>
      <c r="E3409" s="28" t="s">
        <v>20</v>
      </c>
      <c r="F3409" s="31">
        <v>10.305999999999999</v>
      </c>
      <c r="G3409" s="28" t="s">
        <v>40</v>
      </c>
      <c r="H3409" s="32">
        <v>549</v>
      </c>
      <c r="I3409" s="33">
        <v>5657.99</v>
      </c>
      <c r="J3409" s="28" t="s">
        <v>21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10</v>
      </c>
      <c r="C3410" s="24">
        <v>44610.711576342597</v>
      </c>
      <c r="D3410" s="22" t="s">
        <v>9</v>
      </c>
      <c r="E3410" s="22" t="s">
        <v>20</v>
      </c>
      <c r="F3410" s="25">
        <v>10.3</v>
      </c>
      <c r="G3410" s="22" t="s">
        <v>40</v>
      </c>
      <c r="H3410" s="26">
        <v>875</v>
      </c>
      <c r="I3410" s="27">
        <v>9012.5</v>
      </c>
      <c r="J3410" s="22" t="s">
        <v>22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10</v>
      </c>
      <c r="C3411" s="30">
        <v>44610.711656949497</v>
      </c>
      <c r="D3411" s="28" t="s">
        <v>9</v>
      </c>
      <c r="E3411" s="28" t="s">
        <v>26</v>
      </c>
      <c r="F3411" s="31">
        <v>109.38</v>
      </c>
      <c r="G3411" s="28" t="s">
        <v>40</v>
      </c>
      <c r="H3411" s="32">
        <v>155</v>
      </c>
      <c r="I3411" s="33">
        <v>16953.900000000001</v>
      </c>
      <c r="J3411" s="28" t="s">
        <v>22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10</v>
      </c>
      <c r="C3412" s="24">
        <v>44610.711959263201</v>
      </c>
      <c r="D3412" s="22" t="s">
        <v>9</v>
      </c>
      <c r="E3412" s="22" t="s">
        <v>26</v>
      </c>
      <c r="F3412" s="25">
        <v>109.4</v>
      </c>
      <c r="G3412" s="22" t="s">
        <v>40</v>
      </c>
      <c r="H3412" s="26">
        <v>55</v>
      </c>
      <c r="I3412" s="27">
        <v>6017</v>
      </c>
      <c r="J3412" s="22" t="s">
        <v>22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10</v>
      </c>
      <c r="C3413" s="30">
        <v>44610.712077648801</v>
      </c>
      <c r="D3413" s="28" t="s">
        <v>9</v>
      </c>
      <c r="E3413" s="28" t="s">
        <v>26</v>
      </c>
      <c r="F3413" s="31">
        <v>109.42</v>
      </c>
      <c r="G3413" s="28" t="s">
        <v>40</v>
      </c>
      <c r="H3413" s="32">
        <v>621</v>
      </c>
      <c r="I3413" s="33">
        <v>67949.820000000007</v>
      </c>
      <c r="J3413" s="28" t="s">
        <v>27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10</v>
      </c>
      <c r="C3414" s="24">
        <v>44610.712077649099</v>
      </c>
      <c r="D3414" s="22" t="s">
        <v>9</v>
      </c>
      <c r="E3414" s="22" t="s">
        <v>26</v>
      </c>
      <c r="F3414" s="25">
        <v>109.42</v>
      </c>
      <c r="G3414" s="22" t="s">
        <v>40</v>
      </c>
      <c r="H3414" s="26">
        <v>76</v>
      </c>
      <c r="I3414" s="27">
        <v>8315.92</v>
      </c>
      <c r="J3414" s="22" t="s">
        <v>27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10</v>
      </c>
      <c r="C3415" s="30">
        <v>44610.712077649099</v>
      </c>
      <c r="D3415" s="28" t="s">
        <v>9</v>
      </c>
      <c r="E3415" s="28" t="s">
        <v>26</v>
      </c>
      <c r="F3415" s="31">
        <v>109.42</v>
      </c>
      <c r="G3415" s="28" t="s">
        <v>40</v>
      </c>
      <c r="H3415" s="32">
        <v>858</v>
      </c>
      <c r="I3415" s="33">
        <v>93882.36</v>
      </c>
      <c r="J3415" s="28" t="s">
        <v>27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10</v>
      </c>
      <c r="C3416" s="24">
        <v>44610.712142589102</v>
      </c>
      <c r="D3416" s="22" t="s">
        <v>9</v>
      </c>
      <c r="E3416" s="22" t="s">
        <v>20</v>
      </c>
      <c r="F3416" s="25">
        <v>10.298</v>
      </c>
      <c r="G3416" s="22" t="s">
        <v>40</v>
      </c>
      <c r="H3416" s="26">
        <v>600</v>
      </c>
      <c r="I3416" s="27">
        <v>6178.8</v>
      </c>
      <c r="J3416" s="22" t="s">
        <v>21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10</v>
      </c>
      <c r="C3417" s="30">
        <v>44610.712143468503</v>
      </c>
      <c r="D3417" s="28" t="s">
        <v>9</v>
      </c>
      <c r="E3417" s="28" t="s">
        <v>20</v>
      </c>
      <c r="F3417" s="31">
        <v>10.298</v>
      </c>
      <c r="G3417" s="28" t="s">
        <v>40</v>
      </c>
      <c r="H3417" s="32">
        <v>265</v>
      </c>
      <c r="I3417" s="33">
        <v>2728.97</v>
      </c>
      <c r="J3417" s="28" t="s">
        <v>21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10</v>
      </c>
      <c r="C3418" s="24">
        <v>44610.712492137398</v>
      </c>
      <c r="D3418" s="22" t="s">
        <v>9</v>
      </c>
      <c r="E3418" s="22" t="s">
        <v>26</v>
      </c>
      <c r="F3418" s="25">
        <v>109.4</v>
      </c>
      <c r="G3418" s="22" t="s">
        <v>40</v>
      </c>
      <c r="H3418" s="26">
        <v>795</v>
      </c>
      <c r="I3418" s="27">
        <v>86973</v>
      </c>
      <c r="J3418" s="22" t="s">
        <v>22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10</v>
      </c>
      <c r="C3419" s="30">
        <v>44610.712586919799</v>
      </c>
      <c r="D3419" s="28" t="s">
        <v>9</v>
      </c>
      <c r="E3419" s="28" t="s">
        <v>20</v>
      </c>
      <c r="F3419" s="31">
        <v>10.295999999999999</v>
      </c>
      <c r="G3419" s="28" t="s">
        <v>40</v>
      </c>
      <c r="H3419" s="32">
        <v>606</v>
      </c>
      <c r="I3419" s="33">
        <v>6239.38</v>
      </c>
      <c r="J3419" s="28" t="s">
        <v>21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10</v>
      </c>
      <c r="C3420" s="24">
        <v>44610.712586920301</v>
      </c>
      <c r="D3420" s="22" t="s">
        <v>9</v>
      </c>
      <c r="E3420" s="22" t="s">
        <v>20</v>
      </c>
      <c r="F3420" s="25">
        <v>10.295999999999999</v>
      </c>
      <c r="G3420" s="22" t="s">
        <v>40</v>
      </c>
      <c r="H3420" s="26">
        <v>1269</v>
      </c>
      <c r="I3420" s="27">
        <v>13065.62</v>
      </c>
      <c r="J3420" s="22" t="s">
        <v>21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10</v>
      </c>
      <c r="C3421" s="30">
        <v>44610.712586920999</v>
      </c>
      <c r="D3421" s="28" t="s">
        <v>9</v>
      </c>
      <c r="E3421" s="28" t="s">
        <v>20</v>
      </c>
      <c r="F3421" s="31">
        <v>10.295999999999999</v>
      </c>
      <c r="G3421" s="28" t="s">
        <v>40</v>
      </c>
      <c r="H3421" s="32">
        <v>3</v>
      </c>
      <c r="I3421" s="33">
        <v>30.89</v>
      </c>
      <c r="J3421" s="28" t="s">
        <v>21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10</v>
      </c>
      <c r="C3422" s="24">
        <v>44610.712874722703</v>
      </c>
      <c r="D3422" s="22" t="s">
        <v>9</v>
      </c>
      <c r="E3422" s="22" t="s">
        <v>26</v>
      </c>
      <c r="F3422" s="25">
        <v>109.42</v>
      </c>
      <c r="G3422" s="22" t="s">
        <v>40</v>
      </c>
      <c r="H3422" s="26">
        <v>747</v>
      </c>
      <c r="I3422" s="27">
        <v>81736.740000000005</v>
      </c>
      <c r="J3422" s="22" t="s">
        <v>22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10</v>
      </c>
      <c r="C3423" s="30">
        <v>44610.712874837001</v>
      </c>
      <c r="D3423" s="28" t="s">
        <v>9</v>
      </c>
      <c r="E3423" s="28" t="s">
        <v>20</v>
      </c>
      <c r="F3423" s="31">
        <v>10.3</v>
      </c>
      <c r="G3423" s="28" t="s">
        <v>40</v>
      </c>
      <c r="H3423" s="32">
        <v>1042</v>
      </c>
      <c r="I3423" s="33">
        <v>10732.6</v>
      </c>
      <c r="J3423" s="28" t="s">
        <v>21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10</v>
      </c>
      <c r="C3424" s="24">
        <v>44610.7130556271</v>
      </c>
      <c r="D3424" s="22" t="s">
        <v>9</v>
      </c>
      <c r="E3424" s="22" t="s">
        <v>26</v>
      </c>
      <c r="F3424" s="25">
        <v>109.4</v>
      </c>
      <c r="G3424" s="22" t="s">
        <v>40</v>
      </c>
      <c r="H3424" s="26">
        <v>820</v>
      </c>
      <c r="I3424" s="27">
        <v>89708</v>
      </c>
      <c r="J3424" s="22" t="s">
        <v>27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10</v>
      </c>
      <c r="C3425" s="30">
        <v>44610.713180661201</v>
      </c>
      <c r="D3425" s="28" t="s">
        <v>9</v>
      </c>
      <c r="E3425" s="28" t="s">
        <v>20</v>
      </c>
      <c r="F3425" s="31">
        <v>10.292</v>
      </c>
      <c r="G3425" s="28" t="s">
        <v>40</v>
      </c>
      <c r="H3425" s="32">
        <v>940</v>
      </c>
      <c r="I3425" s="33">
        <v>9674.48</v>
      </c>
      <c r="J3425" s="28" t="s">
        <v>22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10</v>
      </c>
      <c r="C3426" s="24">
        <v>44610.713638595698</v>
      </c>
      <c r="D3426" s="22" t="s">
        <v>9</v>
      </c>
      <c r="E3426" s="22" t="s">
        <v>20</v>
      </c>
      <c r="F3426" s="25">
        <v>10.294</v>
      </c>
      <c r="G3426" s="22" t="s">
        <v>40</v>
      </c>
      <c r="H3426" s="26">
        <v>750</v>
      </c>
      <c r="I3426" s="27">
        <v>7720.5</v>
      </c>
      <c r="J3426" s="22" t="s">
        <v>21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10</v>
      </c>
      <c r="C3427" s="30">
        <v>44610.713638595698</v>
      </c>
      <c r="D3427" s="28" t="s">
        <v>9</v>
      </c>
      <c r="E3427" s="28" t="s">
        <v>20</v>
      </c>
      <c r="F3427" s="31">
        <v>10.294</v>
      </c>
      <c r="G3427" s="28" t="s">
        <v>40</v>
      </c>
      <c r="H3427" s="32">
        <v>212</v>
      </c>
      <c r="I3427" s="33">
        <v>2182.33</v>
      </c>
      <c r="J3427" s="28" t="s">
        <v>21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10</v>
      </c>
      <c r="C3428" s="24">
        <v>44610.713671769903</v>
      </c>
      <c r="D3428" s="22" t="s">
        <v>9</v>
      </c>
      <c r="E3428" s="22" t="s">
        <v>26</v>
      </c>
      <c r="F3428" s="25">
        <v>109.42</v>
      </c>
      <c r="G3428" s="22" t="s">
        <v>40</v>
      </c>
      <c r="H3428" s="26">
        <v>100</v>
      </c>
      <c r="I3428" s="27">
        <v>10942</v>
      </c>
      <c r="J3428" s="22" t="s">
        <v>22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10</v>
      </c>
      <c r="C3429" s="30">
        <v>44610.713678162901</v>
      </c>
      <c r="D3429" s="28" t="s">
        <v>9</v>
      </c>
      <c r="E3429" s="28" t="s">
        <v>26</v>
      </c>
      <c r="F3429" s="31">
        <v>109.42</v>
      </c>
      <c r="G3429" s="28" t="s">
        <v>40</v>
      </c>
      <c r="H3429" s="32">
        <v>764</v>
      </c>
      <c r="I3429" s="33">
        <v>83596.88</v>
      </c>
      <c r="J3429" s="28" t="s">
        <v>22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10</v>
      </c>
      <c r="C3430" s="24">
        <v>44610.713855328599</v>
      </c>
      <c r="D3430" s="22" t="s">
        <v>9</v>
      </c>
      <c r="E3430" s="22" t="s">
        <v>26</v>
      </c>
      <c r="F3430" s="25">
        <v>109.48</v>
      </c>
      <c r="G3430" s="22" t="s">
        <v>40</v>
      </c>
      <c r="H3430" s="26">
        <v>343</v>
      </c>
      <c r="I3430" s="27">
        <v>37551.64</v>
      </c>
      <c r="J3430" s="22" t="s">
        <v>22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10</v>
      </c>
      <c r="C3431" s="30">
        <v>44610.713917060297</v>
      </c>
      <c r="D3431" s="28" t="s">
        <v>9</v>
      </c>
      <c r="E3431" s="28" t="s">
        <v>26</v>
      </c>
      <c r="F3431" s="31">
        <v>109.46</v>
      </c>
      <c r="G3431" s="28" t="s">
        <v>40</v>
      </c>
      <c r="H3431" s="32">
        <v>645</v>
      </c>
      <c r="I3431" s="33">
        <v>70601.7</v>
      </c>
      <c r="J3431" s="28" t="s">
        <v>27</v>
      </c>
      <c r="K3431" s="28" t="s">
        <v>3447</v>
      </c>
      <c r="L3431" s="28" t="s">
        <v>42</v>
      </c>
    </row>
    <row r="3432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3431 L26:L3431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18T18:04:49Z</cp:lastPrinted>
  <dcterms:created xsi:type="dcterms:W3CDTF">2022-02-18T16:15:43Z</dcterms:created>
  <dcterms:modified xsi:type="dcterms:W3CDTF">2022-02-18T18:1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18T18:02:0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6a21cb4-6b0f-4fdf-8286-5b4e512eb8e1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F1C8A3BF-DD71-4C98-9190-A894310F27B2}</vt:lpwstr>
  </property>
</Properties>
</file>